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12\"/>
    </mc:Choice>
  </mc:AlternateContent>
  <xr:revisionPtr revIDLastSave="0" documentId="13_ncr:8001_{17438282-490D-4C18-9A5F-1FE92D03A7F8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810" uniqueCount="1865">
  <si>
    <t>12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4409</t>
  </si>
  <si>
    <t>2001001125</t>
  </si>
  <si>
    <t>B34413</t>
  </si>
  <si>
    <t>B39590</t>
  </si>
  <si>
    <t>B41227</t>
  </si>
  <si>
    <t>6582589799994</t>
  </si>
  <si>
    <t>6582589799995</t>
  </si>
  <si>
    <t>6582589799996</t>
  </si>
  <si>
    <t>6582589799997</t>
  </si>
  <si>
    <t>6582589799998</t>
  </si>
  <si>
    <t>6582589799999</t>
  </si>
  <si>
    <t>6582589800000</t>
  </si>
  <si>
    <t>B41426</t>
  </si>
  <si>
    <t>B41527</t>
  </si>
  <si>
    <t>B41528</t>
  </si>
  <si>
    <t>B41846</t>
  </si>
  <si>
    <t>B41847</t>
  </si>
  <si>
    <t>B41848</t>
  </si>
  <si>
    <t>B41849</t>
  </si>
  <si>
    <t>6582589800162</t>
  </si>
  <si>
    <t>6582589800207</t>
  </si>
  <si>
    <t>5158</t>
  </si>
  <si>
    <t>6582589800208</t>
  </si>
  <si>
    <t>6582589800209</t>
  </si>
  <si>
    <t>6582589800210</t>
  </si>
  <si>
    <t>B41991</t>
  </si>
  <si>
    <t>B41992</t>
  </si>
  <si>
    <t>B41997</t>
  </si>
  <si>
    <t>B42059</t>
  </si>
  <si>
    <t>B42061</t>
  </si>
  <si>
    <t>B42131</t>
  </si>
  <si>
    <t>B42132</t>
  </si>
  <si>
    <t>5194</t>
  </si>
  <si>
    <t>6582589800240</t>
  </si>
  <si>
    <t>B44114</t>
  </si>
  <si>
    <t>B45102</t>
  </si>
  <si>
    <t>B45446</t>
  </si>
  <si>
    <t>B47123</t>
  </si>
  <si>
    <t>B47124</t>
  </si>
  <si>
    <t>B47125</t>
  </si>
  <si>
    <t>B47126</t>
  </si>
  <si>
    <t>6582589801930</t>
  </si>
  <si>
    <t>B48361</t>
  </si>
  <si>
    <t>B48366</t>
  </si>
  <si>
    <t>6582589802389</t>
  </si>
  <si>
    <t>6582589802390</t>
  </si>
  <si>
    <t>B48368</t>
  </si>
  <si>
    <t>6582589802401</t>
  </si>
  <si>
    <t>6582589802405</t>
  </si>
  <si>
    <t>6582589802658</t>
  </si>
  <si>
    <t>B49184</t>
  </si>
  <si>
    <t>B49185</t>
  </si>
  <si>
    <t>7174</t>
  </si>
  <si>
    <t>B52838</t>
  </si>
  <si>
    <t>B52841</t>
  </si>
  <si>
    <t>B52842</t>
  </si>
  <si>
    <t>B52843</t>
  </si>
  <si>
    <t>B52844</t>
  </si>
  <si>
    <t>6582589804119</t>
  </si>
  <si>
    <t>6582589804120</t>
  </si>
  <si>
    <t>6582589804121</t>
  </si>
  <si>
    <t>6582589804122</t>
  </si>
  <si>
    <t>6582589804123</t>
  </si>
  <si>
    <t>6582589804128</t>
  </si>
  <si>
    <t>6582589804477</t>
  </si>
  <si>
    <t>8423</t>
  </si>
  <si>
    <t>B54923</t>
  </si>
  <si>
    <t>6582589805248</t>
  </si>
  <si>
    <t>B58280</t>
  </si>
  <si>
    <t>B59640</t>
  </si>
  <si>
    <t>B61408</t>
  </si>
  <si>
    <t>B61430</t>
  </si>
  <si>
    <t>B61431</t>
  </si>
  <si>
    <t>B61789</t>
  </si>
  <si>
    <t>B62794</t>
  </si>
  <si>
    <t>B66169</t>
  </si>
  <si>
    <t>B66201</t>
  </si>
  <si>
    <t>B67410</t>
  </si>
  <si>
    <t>B67411</t>
  </si>
  <si>
    <t>B67412</t>
  </si>
  <si>
    <t>B67413</t>
  </si>
  <si>
    <t>B67415</t>
  </si>
  <si>
    <t>B67416</t>
  </si>
  <si>
    <t>6582589811237</t>
  </si>
  <si>
    <t>6582589811238</t>
  </si>
  <si>
    <t>12983</t>
  </si>
  <si>
    <t>B70852</t>
  </si>
  <si>
    <t>B72484</t>
  </si>
  <si>
    <t>6582589813097</t>
  </si>
  <si>
    <t>14368</t>
  </si>
  <si>
    <t>6582589813137</t>
  </si>
  <si>
    <t>6582589813138</t>
  </si>
  <si>
    <t>6582589813139</t>
  </si>
  <si>
    <t>6582589813140</t>
  </si>
  <si>
    <t>6582589813141</t>
  </si>
  <si>
    <t>6582589813142</t>
  </si>
  <si>
    <t>B75114</t>
  </si>
  <si>
    <t>B75116</t>
  </si>
  <si>
    <t>B75117</t>
  </si>
  <si>
    <t>B75118</t>
  </si>
  <si>
    <t>6582589813143</t>
  </si>
  <si>
    <t>B75120</t>
  </si>
  <si>
    <t>B75122</t>
  </si>
  <si>
    <t>6582589813144</t>
  </si>
  <si>
    <t>B75125</t>
  </si>
  <si>
    <t>6582589813145</t>
  </si>
  <si>
    <t>B75322</t>
  </si>
  <si>
    <t>B76189</t>
  </si>
  <si>
    <t>E08o9Ie1vxe8</t>
  </si>
  <si>
    <t>B79247</t>
  </si>
  <si>
    <t>6582589815658</t>
  </si>
  <si>
    <t>6582589815659</t>
  </si>
  <si>
    <t>6582589815660</t>
  </si>
  <si>
    <t>6582589815661</t>
  </si>
  <si>
    <t>B82895</t>
  </si>
  <si>
    <t>B82896</t>
  </si>
  <si>
    <t>B83027</t>
  </si>
  <si>
    <t>B83028</t>
  </si>
  <si>
    <t>B83029</t>
  </si>
  <si>
    <t>B87884</t>
  </si>
  <si>
    <t>B87885</t>
  </si>
  <si>
    <t>B87892</t>
  </si>
  <si>
    <t>B88181</t>
  </si>
  <si>
    <t>17928</t>
  </si>
  <si>
    <t>18011</t>
  </si>
  <si>
    <t>B91514</t>
  </si>
  <si>
    <t>B92601</t>
  </si>
  <si>
    <t>B92865</t>
  </si>
  <si>
    <t>B92867</t>
  </si>
  <si>
    <t>B92878</t>
  </si>
  <si>
    <t>B92879</t>
  </si>
  <si>
    <t>B94236</t>
  </si>
  <si>
    <t>E08o9Ie1wFiM</t>
  </si>
  <si>
    <t>E08o9Ie1wFiS</t>
  </si>
  <si>
    <t>B95824</t>
  </si>
  <si>
    <t>B100206</t>
  </si>
  <si>
    <t>B100207</t>
  </si>
  <si>
    <t>B102515</t>
  </si>
  <si>
    <t>B102516</t>
  </si>
  <si>
    <t>B104662</t>
  </si>
  <si>
    <t>B104663</t>
  </si>
  <si>
    <t>B104664</t>
  </si>
  <si>
    <t>B104665</t>
  </si>
  <si>
    <t>B104666</t>
  </si>
  <si>
    <t>B104667</t>
  </si>
  <si>
    <t>6582589827701</t>
  </si>
  <si>
    <t>B107804</t>
  </si>
  <si>
    <t>B108022</t>
  </si>
  <si>
    <t>B108023</t>
  </si>
  <si>
    <t>B108024</t>
  </si>
  <si>
    <t>6582589828662</t>
  </si>
  <si>
    <t>B108030</t>
  </si>
  <si>
    <t>6582589828663</t>
  </si>
  <si>
    <t>B108035</t>
  </si>
  <si>
    <t>B108556</t>
  </si>
  <si>
    <t>B111348</t>
  </si>
  <si>
    <t>B111349</t>
  </si>
  <si>
    <t>B111350</t>
  </si>
  <si>
    <t>B111351</t>
  </si>
  <si>
    <t>B111352</t>
  </si>
  <si>
    <t>B111364</t>
  </si>
  <si>
    <t>B111365</t>
  </si>
  <si>
    <t>B111401</t>
  </si>
  <si>
    <t>6582589830596</t>
  </si>
  <si>
    <t>6582589830597</t>
  </si>
  <si>
    <t>6582589830598</t>
  </si>
  <si>
    <t>6582589830599</t>
  </si>
  <si>
    <t>6582589830846</t>
  </si>
  <si>
    <t>E08o9Ie1wfeb</t>
  </si>
  <si>
    <t>E08o9Ie1wfeZ</t>
  </si>
  <si>
    <t>6582589830847</t>
  </si>
  <si>
    <t>6582589830848</t>
  </si>
  <si>
    <t>23951</t>
  </si>
  <si>
    <t>23952</t>
  </si>
  <si>
    <t>6582589830854</t>
  </si>
  <si>
    <t>B112589</t>
  </si>
  <si>
    <t>B112590</t>
  </si>
  <si>
    <t>B114182</t>
  </si>
  <si>
    <t>B114245</t>
  </si>
  <si>
    <t>B114257</t>
  </si>
  <si>
    <t>B116320</t>
  </si>
  <si>
    <t>B117831</t>
  </si>
  <si>
    <t>B117832</t>
  </si>
  <si>
    <t>B117835</t>
  </si>
  <si>
    <t>B120183</t>
  </si>
  <si>
    <t>B120197</t>
  </si>
  <si>
    <t>B121250</t>
  </si>
  <si>
    <t>B121251</t>
  </si>
  <si>
    <t>B123047</t>
  </si>
  <si>
    <t>B123050</t>
  </si>
  <si>
    <t>B124250</t>
  </si>
  <si>
    <t>6582589836951</t>
  </si>
  <si>
    <t>B127079</t>
  </si>
  <si>
    <t>B127084</t>
  </si>
  <si>
    <t>B127085</t>
  </si>
  <si>
    <t>B127237</t>
  </si>
  <si>
    <t>B127240</t>
  </si>
  <si>
    <t>B129041</t>
  </si>
  <si>
    <t>B129549</t>
  </si>
  <si>
    <t>B129551</t>
  </si>
  <si>
    <t>B130488</t>
  </si>
  <si>
    <t>B130489</t>
  </si>
  <si>
    <t>29525</t>
  </si>
  <si>
    <t>29683</t>
  </si>
  <si>
    <t>29814</t>
  </si>
  <si>
    <t>6582589841412</t>
  </si>
  <si>
    <t>E08o9Ie1xHo4</t>
  </si>
  <si>
    <t>E08o9Ie1xHo6</t>
  </si>
  <si>
    <t>B134911</t>
  </si>
  <si>
    <t>29826</t>
  </si>
  <si>
    <t>B134919</t>
  </si>
  <si>
    <t>B134924</t>
  </si>
  <si>
    <t>B134925</t>
  </si>
  <si>
    <t>B135357</t>
  </si>
  <si>
    <t>B135993</t>
  </si>
  <si>
    <t>B137283</t>
  </si>
  <si>
    <t>6582589843460</t>
  </si>
  <si>
    <t>B138876</t>
  </si>
  <si>
    <t>6582589843771</t>
  </si>
  <si>
    <t>6582589843772</t>
  </si>
  <si>
    <t>B141600</t>
  </si>
  <si>
    <t>6582589845430</t>
  </si>
  <si>
    <t>B142789</t>
  </si>
  <si>
    <t>6582589846423</t>
  </si>
  <si>
    <t>B148254</t>
  </si>
  <si>
    <t>6582589849082</t>
  </si>
  <si>
    <t>6582589849083</t>
  </si>
  <si>
    <t>B149782</t>
  </si>
  <si>
    <t>6582589849105</t>
  </si>
  <si>
    <t>6582589849293</t>
  </si>
  <si>
    <t>6582589849294</t>
  </si>
  <si>
    <t>6582589849759</t>
  </si>
  <si>
    <t>6582589851425</t>
  </si>
  <si>
    <t>B154613</t>
  </si>
  <si>
    <t>B154643</t>
  </si>
  <si>
    <t>6582589851449</t>
  </si>
  <si>
    <t>6582589851451</t>
  </si>
  <si>
    <t>6582589851452</t>
  </si>
  <si>
    <t>B154689</t>
  </si>
  <si>
    <t>B154691</t>
  </si>
  <si>
    <t>B154695</t>
  </si>
  <si>
    <t>B154697</t>
  </si>
  <si>
    <t>B155337</t>
  </si>
  <si>
    <t>B155349</t>
  </si>
  <si>
    <t>B155351</t>
  </si>
  <si>
    <t>B157810</t>
  </si>
  <si>
    <t>6582589854663</t>
  </si>
  <si>
    <t>B162422</t>
  </si>
  <si>
    <t>B162901</t>
  </si>
  <si>
    <t>B162902</t>
  </si>
  <si>
    <t>B163343</t>
  </si>
  <si>
    <t>B163435</t>
  </si>
  <si>
    <t>6582589856928</t>
  </si>
  <si>
    <t>6582589856929</t>
  </si>
  <si>
    <t>B164527</t>
  </si>
  <si>
    <t>B164528</t>
  </si>
  <si>
    <t>37958</t>
  </si>
  <si>
    <t>B164838</t>
  </si>
  <si>
    <t>E08o9Ie1yAZj</t>
  </si>
  <si>
    <t>E08o9Ie1yAZt</t>
  </si>
  <si>
    <t>E08o9Ie1yAZw</t>
  </si>
  <si>
    <t>E08o9Ie1yAZz</t>
  </si>
  <si>
    <t>38679</t>
  </si>
  <si>
    <t>B167547</t>
  </si>
  <si>
    <t>B167548</t>
  </si>
  <si>
    <t>B167549</t>
  </si>
  <si>
    <t>B167550</t>
  </si>
  <si>
    <t>39036</t>
  </si>
  <si>
    <t>B170339</t>
  </si>
  <si>
    <t>B170340</t>
  </si>
  <si>
    <t>B170341</t>
  </si>
  <si>
    <t>6582589860658</t>
  </si>
  <si>
    <t>6582589860693</t>
  </si>
  <si>
    <t>6582589860694</t>
  </si>
  <si>
    <t>6582589862295</t>
  </si>
  <si>
    <t>6582589862296</t>
  </si>
  <si>
    <t>6582589862297</t>
  </si>
  <si>
    <t>6582589862298</t>
  </si>
  <si>
    <t>6582589862299</t>
  </si>
  <si>
    <t>6582589862300</t>
  </si>
  <si>
    <t>B174661</t>
  </si>
  <si>
    <t>B174662</t>
  </si>
  <si>
    <t>B174663</t>
  </si>
  <si>
    <t>B174664</t>
  </si>
  <si>
    <t>B174676</t>
  </si>
  <si>
    <t>B174742</t>
  </si>
  <si>
    <t>B175326</t>
  </si>
  <si>
    <t>B177706</t>
  </si>
  <si>
    <t>B177717</t>
  </si>
  <si>
    <t>B177790</t>
  </si>
  <si>
    <t>6582589864709</t>
  </si>
  <si>
    <t>B179600</t>
  </si>
  <si>
    <t>B179601</t>
  </si>
  <si>
    <t>B180566</t>
  </si>
  <si>
    <t>B183588</t>
  </si>
  <si>
    <t>B183589</t>
  </si>
  <si>
    <t>B183590</t>
  </si>
  <si>
    <t>B183602</t>
  </si>
  <si>
    <t>B183603</t>
  </si>
  <si>
    <t>B183604</t>
  </si>
  <si>
    <t>B183605</t>
  </si>
  <si>
    <t>B183619</t>
  </si>
  <si>
    <t>6582589867456</t>
  </si>
  <si>
    <t>6582589867457</t>
  </si>
  <si>
    <t>B185311</t>
  </si>
  <si>
    <t>B185315</t>
  </si>
  <si>
    <t>6582589867808</t>
  </si>
  <si>
    <t>6582589867809</t>
  </si>
  <si>
    <t>6582589870817</t>
  </si>
  <si>
    <t>6582589870818</t>
  </si>
  <si>
    <t>6582589872400</t>
  </si>
  <si>
    <t>6582589872401</t>
  </si>
  <si>
    <t>6582589872402</t>
  </si>
  <si>
    <t>6582589872403</t>
  </si>
  <si>
    <t>6582589872404</t>
  </si>
  <si>
    <t>6582589872405</t>
  </si>
  <si>
    <t>6582589872406</t>
  </si>
  <si>
    <t>B193995</t>
  </si>
  <si>
    <t>B193996</t>
  </si>
  <si>
    <t>B193997</t>
  </si>
  <si>
    <t>B193998</t>
  </si>
  <si>
    <t>B193999</t>
  </si>
  <si>
    <t>B194000</t>
  </si>
  <si>
    <t>B194001</t>
  </si>
  <si>
    <t>B194049</t>
  </si>
  <si>
    <t>B194050</t>
  </si>
  <si>
    <t>B194051</t>
  </si>
  <si>
    <t>6582589872450</t>
  </si>
  <si>
    <t>6582589877028</t>
  </si>
  <si>
    <t>6582589877031</t>
  </si>
  <si>
    <t>6582589877032</t>
  </si>
  <si>
    <t>6582589877033</t>
  </si>
  <si>
    <t>6582589877034</t>
  </si>
  <si>
    <t>48792</t>
  </si>
  <si>
    <t>6582589877036</t>
  </si>
  <si>
    <t>B201466</t>
  </si>
  <si>
    <t>B201467</t>
  </si>
  <si>
    <t>6582589877046</t>
  </si>
  <si>
    <t>6582589877047</t>
  </si>
  <si>
    <t>6582589877048</t>
  </si>
  <si>
    <t>B201533</t>
  </si>
  <si>
    <t>B201616</t>
  </si>
  <si>
    <t>B201609</t>
  </si>
  <si>
    <t>B201618</t>
  </si>
  <si>
    <t>B201620</t>
  </si>
  <si>
    <t>B201622</t>
  </si>
  <si>
    <t>B201623</t>
  </si>
  <si>
    <t>6582589877106</t>
  </si>
  <si>
    <t>6582589877107</t>
  </si>
  <si>
    <t>6582589877108</t>
  </si>
  <si>
    <t>6582589877109</t>
  </si>
  <si>
    <t>6582589877110</t>
  </si>
  <si>
    <t>6582589877111</t>
  </si>
  <si>
    <t>6582589877112</t>
  </si>
  <si>
    <t>E08o9Ie1zCuo</t>
  </si>
  <si>
    <t>B201624</t>
  </si>
  <si>
    <t>B201625</t>
  </si>
  <si>
    <t>B201626</t>
  </si>
  <si>
    <t>B201631</t>
  </si>
  <si>
    <t>48841</t>
  </si>
  <si>
    <t>49287</t>
  </si>
  <si>
    <t>B203159</t>
  </si>
  <si>
    <t>B203161</t>
  </si>
  <si>
    <t>B204078</t>
  </si>
  <si>
    <t>B204079</t>
  </si>
  <si>
    <t>6582589881044</t>
  </si>
  <si>
    <t>6582589881045</t>
  </si>
  <si>
    <t>B207826</t>
  </si>
  <si>
    <t>B207840</t>
  </si>
  <si>
    <t>B208015</t>
  </si>
  <si>
    <t>B208016</t>
  </si>
  <si>
    <t>B208017</t>
  </si>
  <si>
    <t>B208018</t>
  </si>
  <si>
    <t>B208019</t>
  </si>
  <si>
    <t>B208020</t>
  </si>
  <si>
    <t>B208021</t>
  </si>
  <si>
    <t>B208023</t>
  </si>
  <si>
    <t>B208024</t>
  </si>
  <si>
    <t>B209313</t>
  </si>
  <si>
    <t>B209314</t>
  </si>
  <si>
    <t>6582589882439</t>
  </si>
  <si>
    <t>6582589882440</t>
  </si>
  <si>
    <t>6582589882441</t>
  </si>
  <si>
    <t>B211145</t>
  </si>
  <si>
    <t>B211805</t>
  </si>
  <si>
    <t>B211806</t>
  </si>
  <si>
    <t>6582589885229</t>
  </si>
  <si>
    <t>6582589885230</t>
  </si>
  <si>
    <t>B214881</t>
  </si>
  <si>
    <t>B214882</t>
  </si>
  <si>
    <t>B214883</t>
  </si>
  <si>
    <t>B214884</t>
  </si>
  <si>
    <t>B214885</t>
  </si>
  <si>
    <t>B214886</t>
  </si>
  <si>
    <t>B214890</t>
  </si>
  <si>
    <t>6582589886970</t>
  </si>
  <si>
    <t>6582589886971</t>
  </si>
  <si>
    <t>6582589886972</t>
  </si>
  <si>
    <t>6582589886973</t>
  </si>
  <si>
    <t>6582589886999</t>
  </si>
  <si>
    <t>B218823</t>
  </si>
  <si>
    <t>B218824</t>
  </si>
  <si>
    <t>B218825</t>
  </si>
  <si>
    <t>B218826</t>
  </si>
  <si>
    <t>B218827</t>
  </si>
  <si>
    <t>6582589890460</t>
  </si>
  <si>
    <t>6582589890461</t>
  </si>
  <si>
    <t>6582589890463</t>
  </si>
  <si>
    <t>6582589890464</t>
  </si>
  <si>
    <t>6582589890465</t>
  </si>
  <si>
    <t>B222314</t>
  </si>
  <si>
    <t>B222315</t>
  </si>
  <si>
    <t>B222316</t>
  </si>
  <si>
    <t>56271</t>
  </si>
  <si>
    <t>6582589892511</t>
  </si>
  <si>
    <t>6582589892512</t>
  </si>
  <si>
    <t>B225526</t>
  </si>
  <si>
    <t>B225528</t>
  </si>
  <si>
    <t>6582589893182</t>
  </si>
  <si>
    <t>6582589893183</t>
  </si>
  <si>
    <t>6582589893184</t>
  </si>
  <si>
    <t>6582589893185</t>
  </si>
  <si>
    <t>6582589893368</t>
  </si>
  <si>
    <t>6582589893369</t>
  </si>
  <si>
    <t>6582589893370</t>
  </si>
  <si>
    <t>6582589893371</t>
  </si>
  <si>
    <t>6582589895491</t>
  </si>
  <si>
    <t>6582589895492</t>
  </si>
  <si>
    <t>6582589895493</t>
  </si>
  <si>
    <t>6582589895538</t>
  </si>
  <si>
    <t>B230151</t>
  </si>
  <si>
    <t>B230152</t>
  </si>
  <si>
    <t>B233032</t>
  </si>
  <si>
    <t>B233033</t>
  </si>
  <si>
    <t>B233113</t>
  </si>
  <si>
    <t>B233114</t>
  </si>
  <si>
    <t>B233115</t>
  </si>
  <si>
    <t>B235853</t>
  </si>
  <si>
    <t>6582589898868</t>
  </si>
  <si>
    <t>6582589899982</t>
  </si>
  <si>
    <t>6582589899983</t>
  </si>
  <si>
    <t>6582589899984</t>
  </si>
  <si>
    <t>6582589900799</t>
  </si>
  <si>
    <t>6582589900800</t>
  </si>
  <si>
    <t>B239861</t>
  </si>
  <si>
    <t>B239862</t>
  </si>
  <si>
    <t>6582589901488</t>
  </si>
  <si>
    <t>B241550</t>
  </si>
  <si>
    <t>B241551</t>
  </si>
  <si>
    <t>6582589902452</t>
  </si>
  <si>
    <t>B244116</t>
  </si>
  <si>
    <t>B244118</t>
  </si>
  <si>
    <t>B244119</t>
  </si>
  <si>
    <t>B244120</t>
  </si>
  <si>
    <t>E08o9Ie20mYO</t>
  </si>
  <si>
    <t>E08o9Ie20mYQ</t>
  </si>
  <si>
    <t>E08o9Ie20mYS</t>
  </si>
  <si>
    <t>B246194</t>
  </si>
  <si>
    <t>B246195</t>
  </si>
  <si>
    <t>6582589905705</t>
  </si>
  <si>
    <t>6582589905706</t>
  </si>
  <si>
    <t>6582589905707</t>
  </si>
  <si>
    <t>6582589905708</t>
  </si>
  <si>
    <t>B248739</t>
  </si>
  <si>
    <t>B248740</t>
  </si>
  <si>
    <t>B248741</t>
  </si>
  <si>
    <t>B248789</t>
  </si>
  <si>
    <t>6582589908038</t>
  </si>
  <si>
    <t>6582589908039</t>
  </si>
  <si>
    <t>6582589908040</t>
  </si>
  <si>
    <t>B251909</t>
  </si>
  <si>
    <t>B253208</t>
  </si>
  <si>
    <t>B253209</t>
  </si>
  <si>
    <t>B253210</t>
  </si>
  <si>
    <t>B253211</t>
  </si>
  <si>
    <t>B253241</t>
  </si>
  <si>
    <t>E08o9Ie21430</t>
  </si>
  <si>
    <t>6582589911118</t>
  </si>
  <si>
    <t>B256365</t>
  </si>
  <si>
    <t>B257241</t>
  </si>
  <si>
    <t>B257242</t>
  </si>
  <si>
    <t>E08o9Ie21DYK</t>
  </si>
  <si>
    <t>E08o9Ie21DYM</t>
  </si>
  <si>
    <t>B258846</t>
  </si>
  <si>
    <t>6582589914522</t>
  </si>
  <si>
    <t>6582589914523</t>
  </si>
  <si>
    <t>B259667</t>
  </si>
  <si>
    <t>B259972</t>
  </si>
  <si>
    <t>B259973</t>
  </si>
  <si>
    <t>6582589918099</t>
  </si>
  <si>
    <t>6582589918389</t>
  </si>
  <si>
    <t>6582589918393</t>
  </si>
  <si>
    <t>B264865</t>
  </si>
  <si>
    <t>6582589918548</t>
  </si>
  <si>
    <t>6582589918550</t>
  </si>
  <si>
    <t>B264939</t>
  </si>
  <si>
    <t>B264940</t>
  </si>
  <si>
    <t>B265875</t>
  </si>
  <si>
    <t>B266563</t>
  </si>
  <si>
    <t>6582589920303</t>
  </si>
  <si>
    <t>6582589920304</t>
  </si>
  <si>
    <t>6582589920305</t>
  </si>
  <si>
    <t>B270033</t>
  </si>
  <si>
    <t>B270034</t>
  </si>
  <si>
    <t>B270723</t>
  </si>
  <si>
    <t>6582589923094</t>
  </si>
  <si>
    <t>B273212</t>
  </si>
  <si>
    <t>6582589924109</t>
  </si>
  <si>
    <t>B274930</t>
  </si>
  <si>
    <t>B274964</t>
  </si>
  <si>
    <t>B274965</t>
  </si>
  <si>
    <t>B274980</t>
  </si>
  <si>
    <t>6582589925214</t>
  </si>
  <si>
    <t>B276098</t>
  </si>
  <si>
    <t>B276501</t>
  </si>
  <si>
    <t>B276571</t>
  </si>
  <si>
    <t>B276572</t>
  </si>
  <si>
    <t>6582589926986</t>
  </si>
  <si>
    <t>6582589926987</t>
  </si>
  <si>
    <t>6582589926988</t>
  </si>
  <si>
    <t>6582589926989</t>
  </si>
  <si>
    <t>B279243</t>
  </si>
  <si>
    <t>B279245</t>
  </si>
  <si>
    <t>6582589930051</t>
  </si>
  <si>
    <t>B282372</t>
  </si>
  <si>
    <t>B282373</t>
  </si>
  <si>
    <t>6582589930256</t>
  </si>
  <si>
    <t>6582589930302</t>
  </si>
  <si>
    <t>6582589930303</t>
  </si>
  <si>
    <t>6582589930304</t>
  </si>
  <si>
    <t>6582589930305</t>
  </si>
  <si>
    <t>6582589930306</t>
  </si>
  <si>
    <t>6582589930307</t>
  </si>
  <si>
    <t>B282491</t>
  </si>
  <si>
    <t>B282496</t>
  </si>
  <si>
    <t>B282497</t>
  </si>
  <si>
    <t>B284475</t>
  </si>
  <si>
    <t>B285685</t>
  </si>
  <si>
    <t>B286090</t>
  </si>
  <si>
    <t>B286091</t>
  </si>
  <si>
    <t>6582589934666</t>
  </si>
  <si>
    <t>B288977</t>
  </si>
  <si>
    <t>B288979</t>
  </si>
  <si>
    <t>B288991</t>
  </si>
  <si>
    <t>B290198</t>
  </si>
  <si>
    <t>B290876</t>
  </si>
  <si>
    <t>B290877</t>
  </si>
  <si>
    <t>B292466</t>
  </si>
  <si>
    <t>B292555</t>
  </si>
  <si>
    <t>B292560</t>
  </si>
  <si>
    <t>B292561</t>
  </si>
  <si>
    <t>B292562</t>
  </si>
  <si>
    <t>B292563</t>
  </si>
  <si>
    <t>B292564</t>
  </si>
  <si>
    <t>B294500</t>
  </si>
  <si>
    <t>B294501</t>
  </si>
  <si>
    <t>B294502</t>
  </si>
  <si>
    <t>B295322</t>
  </si>
  <si>
    <t>B295323</t>
  </si>
  <si>
    <t>B295324</t>
  </si>
  <si>
    <t>6582589938777</t>
  </si>
  <si>
    <t>B296764</t>
  </si>
  <si>
    <t>B297680</t>
  </si>
  <si>
    <t>B297681</t>
  </si>
  <si>
    <t>B299486</t>
  </si>
  <si>
    <t>B299487</t>
  </si>
  <si>
    <t>B299494</t>
  </si>
  <si>
    <t>B299495</t>
  </si>
  <si>
    <t>B301053</t>
  </si>
  <si>
    <t>6582589943175</t>
  </si>
  <si>
    <t>B301938</t>
  </si>
  <si>
    <t>B301939</t>
  </si>
  <si>
    <t>B304089</t>
  </si>
  <si>
    <t>B304090</t>
  </si>
  <si>
    <t>B304590</t>
  </si>
  <si>
    <t>B305825</t>
  </si>
  <si>
    <t>B306648</t>
  </si>
  <si>
    <t>6582589947209</t>
  </si>
  <si>
    <t>6582589947287</t>
  </si>
  <si>
    <t>6582589947288</t>
  </si>
  <si>
    <t>6582589947826</t>
  </si>
  <si>
    <t>6582589948538</t>
  </si>
  <si>
    <t>B311740</t>
  </si>
  <si>
    <t>6582589950070</t>
  </si>
  <si>
    <t>6582589950318</t>
  </si>
  <si>
    <t>6582589950323</t>
  </si>
  <si>
    <t>B314890</t>
  </si>
  <si>
    <t>B315444</t>
  </si>
  <si>
    <t>B315448</t>
  </si>
  <si>
    <t>6582589953727</t>
  </si>
  <si>
    <t>B316986</t>
  </si>
  <si>
    <t>6582589954695</t>
  </si>
  <si>
    <t>6582589954806</t>
  </si>
  <si>
    <t>B318654</t>
  </si>
  <si>
    <t>B318655</t>
  </si>
  <si>
    <t>B318656</t>
  </si>
  <si>
    <t>B319529</t>
  </si>
  <si>
    <t>6582589956198</t>
  </si>
  <si>
    <t>6582589956251</t>
  </si>
  <si>
    <t>B320309</t>
  </si>
  <si>
    <t>B322201</t>
  </si>
  <si>
    <t>B322457</t>
  </si>
  <si>
    <t>B323496</t>
  </si>
  <si>
    <t>B324544</t>
  </si>
  <si>
    <t>B324970</t>
  </si>
  <si>
    <t>B326428</t>
  </si>
  <si>
    <t>B326430</t>
  </si>
  <si>
    <t>B328119</t>
  </si>
  <si>
    <t>B329575</t>
  </si>
  <si>
    <t>B330691</t>
  </si>
  <si>
    <t>B330694</t>
  </si>
  <si>
    <t>6582589964236</t>
  </si>
  <si>
    <t>6582589964237</t>
  </si>
  <si>
    <t>6582589964508</t>
  </si>
  <si>
    <t>6582589964588</t>
  </si>
  <si>
    <t>6582589964612</t>
  </si>
  <si>
    <t>6582589964614</t>
  </si>
  <si>
    <t>6582589965482</t>
  </si>
  <si>
    <t>B333020</t>
  </si>
  <si>
    <t>6582589965484</t>
  </si>
  <si>
    <t>B333401</t>
  </si>
  <si>
    <t>B335426</t>
  </si>
  <si>
    <t>B335452</t>
  </si>
  <si>
    <t>B335453</t>
  </si>
  <si>
    <t>B336348</t>
  </si>
  <si>
    <t>96517</t>
  </si>
  <si>
    <t>B338417</t>
  </si>
  <si>
    <t>B338438</t>
  </si>
  <si>
    <t>6582589971027</t>
  </si>
  <si>
    <t>B340927</t>
  </si>
  <si>
    <t>B340928</t>
  </si>
  <si>
    <t>B343102</t>
  </si>
  <si>
    <t>B343103</t>
  </si>
  <si>
    <t>6582589974014</t>
  </si>
  <si>
    <t>B345190</t>
  </si>
  <si>
    <t>B345218</t>
  </si>
  <si>
    <t>B345219</t>
  </si>
  <si>
    <t>B345255</t>
  </si>
  <si>
    <t>B345269</t>
  </si>
  <si>
    <t>99991</t>
  </si>
  <si>
    <t>6582589975120</t>
  </si>
  <si>
    <t>6582589975121</t>
  </si>
  <si>
    <t>B347443</t>
  </si>
  <si>
    <t>B347444</t>
  </si>
  <si>
    <t>B347445</t>
  </si>
  <si>
    <t>6582589977549</t>
  </si>
  <si>
    <t>6582589977659</t>
  </si>
  <si>
    <t>6582589977661</t>
  </si>
  <si>
    <t>B351206</t>
  </si>
  <si>
    <t>B351251</t>
  </si>
  <si>
    <t>B351254</t>
  </si>
  <si>
    <t>B352541</t>
  </si>
  <si>
    <t>B354916</t>
  </si>
  <si>
    <t>6582589981314</t>
  </si>
  <si>
    <t>B356529</t>
  </si>
  <si>
    <t>B357544</t>
  </si>
  <si>
    <t>6582589983740</t>
  </si>
  <si>
    <t>B361522</t>
  </si>
  <si>
    <t>B362286</t>
  </si>
  <si>
    <t>B362311</t>
  </si>
  <si>
    <t>B362785</t>
  </si>
  <si>
    <t>B363747</t>
  </si>
  <si>
    <t>B363748</t>
  </si>
  <si>
    <t>6582589987713</t>
  </si>
  <si>
    <t>6582589990537</t>
  </si>
  <si>
    <t>6582589990539</t>
  </si>
  <si>
    <t>6582589990542</t>
  </si>
  <si>
    <t>B369478</t>
  </si>
  <si>
    <t>6582589991797</t>
  </si>
  <si>
    <t>6582589991798</t>
  </si>
  <si>
    <t>6582589991799</t>
  </si>
  <si>
    <t>B371249</t>
  </si>
  <si>
    <t>6582589994497</t>
  </si>
  <si>
    <t>6582589994498</t>
  </si>
  <si>
    <t>B373534</t>
  </si>
  <si>
    <t>B375240</t>
  </si>
  <si>
    <t>B375241</t>
  </si>
  <si>
    <t>6582589997334</t>
  </si>
  <si>
    <t>6582589997335</t>
  </si>
  <si>
    <t>6582589997938</t>
  </si>
  <si>
    <t>6582589997939</t>
  </si>
  <si>
    <t>B380317</t>
  </si>
  <si>
    <t>B380775</t>
  </si>
  <si>
    <t>B380776</t>
  </si>
  <si>
    <t>6582589999554</t>
  </si>
  <si>
    <t>B382355</t>
  </si>
  <si>
    <t>B382356</t>
  </si>
  <si>
    <t>B384326</t>
  </si>
  <si>
    <t>6582590004298</t>
  </si>
  <si>
    <t>6582590004299</t>
  </si>
  <si>
    <t>6582590004301</t>
  </si>
  <si>
    <t>6582590004479</t>
  </si>
  <si>
    <t>6582590004480</t>
  </si>
  <si>
    <t>6582590004486</t>
  </si>
  <si>
    <t>B387432</t>
  </si>
  <si>
    <t>6582590004488</t>
  </si>
  <si>
    <t>B391517</t>
  </si>
  <si>
    <t>B391518</t>
  </si>
  <si>
    <t>B392025</t>
  </si>
  <si>
    <t>B392026</t>
  </si>
  <si>
    <t>B392027</t>
  </si>
  <si>
    <t>B392898</t>
  </si>
  <si>
    <t>6582590009261</t>
  </si>
  <si>
    <t>6582590009293</t>
  </si>
  <si>
    <t>B395128</t>
  </si>
  <si>
    <t>B395624</t>
  </si>
  <si>
    <t>B395632</t>
  </si>
  <si>
    <t>6582590010811</t>
  </si>
  <si>
    <t>B398636</t>
  </si>
  <si>
    <t>B399806</t>
  </si>
  <si>
    <t>B399813</t>
  </si>
  <si>
    <t>B399815</t>
  </si>
  <si>
    <t>B401425</t>
  </si>
  <si>
    <t>B401436</t>
  </si>
  <si>
    <t>B402474</t>
  </si>
  <si>
    <t>6582590015619</t>
  </si>
  <si>
    <t>6582590015937</t>
  </si>
  <si>
    <t>B405813</t>
  </si>
  <si>
    <t>B406392</t>
  </si>
  <si>
    <t>121602</t>
  </si>
  <si>
    <t>B406640</t>
  </si>
  <si>
    <t>B406641</t>
  </si>
  <si>
    <t>6582590018382</t>
  </si>
  <si>
    <t>6582590018383</t>
  </si>
  <si>
    <t>6582590018384</t>
  </si>
  <si>
    <t>B408145</t>
  </si>
  <si>
    <t>B408146</t>
  </si>
  <si>
    <t>122937</t>
  </si>
  <si>
    <t>123100</t>
  </si>
  <si>
    <t>B410387</t>
  </si>
  <si>
    <t>B410393</t>
  </si>
  <si>
    <t>123724</t>
  </si>
  <si>
    <t>123764</t>
  </si>
  <si>
    <t>123790</t>
  </si>
  <si>
    <t>6582590022097</t>
  </si>
  <si>
    <t>6582590022098</t>
  </si>
  <si>
    <t>B412498</t>
  </si>
  <si>
    <t>B414375</t>
  </si>
  <si>
    <t>6582590024022</t>
  </si>
  <si>
    <t>6582590024023</t>
  </si>
  <si>
    <t>6582590024024</t>
  </si>
  <si>
    <t>B414391</t>
  </si>
  <si>
    <t>B415212</t>
  </si>
  <si>
    <t>B417125</t>
  </si>
  <si>
    <t>B417155</t>
  </si>
  <si>
    <t>B417793</t>
  </si>
  <si>
    <t>B419887</t>
  </si>
  <si>
    <t>B420714</t>
  </si>
  <si>
    <t>B422015</t>
  </si>
  <si>
    <t>B422016</t>
  </si>
  <si>
    <t>B422017</t>
  </si>
  <si>
    <t>B423820</t>
  </si>
  <si>
    <t>B423839</t>
  </si>
  <si>
    <t>B423840</t>
  </si>
  <si>
    <t>129729</t>
  </si>
  <si>
    <t>B427273</t>
  </si>
  <si>
    <t>B427274</t>
  </si>
  <si>
    <t>B428540</t>
  </si>
  <si>
    <t>B428547</t>
  </si>
  <si>
    <t>B428550</t>
  </si>
  <si>
    <t>6582590036045</t>
  </si>
  <si>
    <t>6582590036052</t>
  </si>
  <si>
    <t>6582590036053</t>
  </si>
  <si>
    <t>E08o9Ie28SvJ</t>
  </si>
  <si>
    <t>E08o9Ie28SvL</t>
  </si>
  <si>
    <t>131261</t>
  </si>
  <si>
    <t>B433190</t>
  </si>
  <si>
    <t>B433191</t>
  </si>
  <si>
    <t>B435884</t>
  </si>
  <si>
    <t>B435895</t>
  </si>
  <si>
    <t>B435897</t>
  </si>
  <si>
    <t>B437593</t>
  </si>
  <si>
    <t>B437594</t>
  </si>
  <si>
    <t>6582590040341</t>
  </si>
  <si>
    <t>B439893</t>
  </si>
  <si>
    <t>B440928</t>
  </si>
  <si>
    <t>B440929</t>
  </si>
  <si>
    <t>B441115</t>
  </si>
  <si>
    <t>B443939</t>
  </si>
  <si>
    <t>6582590045270</t>
  </si>
  <si>
    <t>B444658</t>
  </si>
  <si>
    <t>B444659</t>
  </si>
  <si>
    <t>136807</t>
  </si>
  <si>
    <t>6582590046603</t>
  </si>
  <si>
    <t>6582590047974</t>
  </si>
  <si>
    <t>6582590048361</t>
  </si>
  <si>
    <t>B448768</t>
  </si>
  <si>
    <t>B448796</t>
  </si>
  <si>
    <t>6582590049013</t>
  </si>
  <si>
    <t>6582590049014</t>
  </si>
  <si>
    <t>B450690</t>
  </si>
  <si>
    <t>B450691</t>
  </si>
  <si>
    <t>6582590050228</t>
  </si>
  <si>
    <t>B451374</t>
  </si>
  <si>
    <t>B451375</t>
  </si>
  <si>
    <t>B451376</t>
  </si>
  <si>
    <t>6582590050757</t>
  </si>
  <si>
    <t>B453115</t>
  </si>
  <si>
    <t>B453185</t>
  </si>
  <si>
    <t>B453193</t>
  </si>
  <si>
    <t>6582590052541</t>
  </si>
  <si>
    <t>6582590052542</t>
  </si>
  <si>
    <t>6582590052543</t>
  </si>
  <si>
    <t>B454387</t>
  </si>
  <si>
    <t>6582590052547</t>
  </si>
  <si>
    <t>B457781</t>
  </si>
  <si>
    <t>6582590055239</t>
  </si>
  <si>
    <t>6582590055240</t>
  </si>
  <si>
    <t>6582590055241</t>
  </si>
  <si>
    <t>B459526</t>
  </si>
  <si>
    <t>6582590056384</t>
  </si>
  <si>
    <t>B461850</t>
  </si>
  <si>
    <t>B462078</t>
  </si>
  <si>
    <t>B463926</t>
  </si>
  <si>
    <t>B463941</t>
  </si>
  <si>
    <t>B463947</t>
  </si>
  <si>
    <t>6582590059721</t>
  </si>
  <si>
    <t>B463952</t>
  </si>
  <si>
    <t>6582590061531</t>
  </si>
  <si>
    <t>B466901</t>
  </si>
  <si>
    <t>B466951</t>
  </si>
  <si>
    <t>B466952</t>
  </si>
  <si>
    <t>6582590063688</t>
  </si>
  <si>
    <t>6582590064399</t>
  </si>
  <si>
    <t>6582590064400</t>
  </si>
  <si>
    <t>6582590065651</t>
  </si>
  <si>
    <t>B472133</t>
  </si>
  <si>
    <t>B476769</t>
  </si>
  <si>
    <t>B476771</t>
  </si>
  <si>
    <t>6582590068702</t>
  </si>
  <si>
    <t>6582590068703</t>
  </si>
  <si>
    <t>B476781</t>
  </si>
  <si>
    <t>B476782</t>
  </si>
  <si>
    <t>B476783</t>
  </si>
  <si>
    <t>B477777</t>
  </si>
  <si>
    <t>B477780</t>
  </si>
  <si>
    <t>B477794</t>
  </si>
  <si>
    <t>B479712</t>
  </si>
  <si>
    <t>B479713</t>
  </si>
  <si>
    <t>6582590071981</t>
  </si>
  <si>
    <t>6582590072470</t>
  </si>
  <si>
    <t>6582590072472</t>
  </si>
  <si>
    <t>B482899</t>
  </si>
  <si>
    <t>6582590074422</t>
  </si>
  <si>
    <t>B484656</t>
  </si>
  <si>
    <t>B485920</t>
  </si>
  <si>
    <t>B485921</t>
  </si>
  <si>
    <t>B485922</t>
  </si>
  <si>
    <t>B485923</t>
  </si>
  <si>
    <t>B485924</t>
  </si>
  <si>
    <t>B485925</t>
  </si>
  <si>
    <t>6582590075411</t>
  </si>
  <si>
    <t>151723</t>
  </si>
  <si>
    <t>B487915</t>
  </si>
  <si>
    <t>E08o9Ie2Aynf</t>
  </si>
  <si>
    <t>B489882</t>
  </si>
  <si>
    <t>B490350</t>
  </si>
  <si>
    <t>B492885</t>
  </si>
  <si>
    <t>6582590080466</t>
  </si>
  <si>
    <t>6582590080467</t>
  </si>
  <si>
    <t>B495927</t>
  </si>
  <si>
    <t>B495950</t>
  </si>
  <si>
    <t>B495953</t>
  </si>
  <si>
    <t>B495954</t>
  </si>
  <si>
    <t>B495955</t>
  </si>
  <si>
    <t>B495958</t>
  </si>
  <si>
    <t>6582590082498</t>
  </si>
  <si>
    <t>6582590082500</t>
  </si>
  <si>
    <t>6582590082501</t>
  </si>
  <si>
    <t>6582590082502</t>
  </si>
  <si>
    <t>6582590082503</t>
  </si>
  <si>
    <t>6582590082504</t>
  </si>
  <si>
    <t>6582590082505</t>
  </si>
  <si>
    <t>6582590082506</t>
  </si>
  <si>
    <t>6582590082507</t>
  </si>
  <si>
    <t>6582590082508</t>
  </si>
  <si>
    <t>E08o9Ie2BNUC</t>
  </si>
  <si>
    <t>E08o9Ie2BNUE</t>
  </si>
  <si>
    <t>B496124</t>
  </si>
  <si>
    <t>6582590084470</t>
  </si>
  <si>
    <t>6582590084471</t>
  </si>
  <si>
    <t>B499350</t>
  </si>
  <si>
    <t>B500473</t>
  </si>
  <si>
    <t>B501127</t>
  </si>
  <si>
    <t>6582590087127</t>
  </si>
  <si>
    <t>6582590087128</t>
  </si>
  <si>
    <t>6582590087129</t>
  </si>
  <si>
    <t>6582590087130</t>
  </si>
  <si>
    <t>6582590087131</t>
  </si>
  <si>
    <t>6582590088118</t>
  </si>
  <si>
    <t>B505747</t>
  </si>
  <si>
    <t>B505748</t>
  </si>
  <si>
    <t>6582590089511</t>
  </si>
  <si>
    <t>6582590089954</t>
  </si>
  <si>
    <t>B507064</t>
  </si>
  <si>
    <t>B507065</t>
  </si>
  <si>
    <t>B508450</t>
  </si>
  <si>
    <t>B508466</t>
  </si>
  <si>
    <t>B508467</t>
  </si>
  <si>
    <t>B508468</t>
  </si>
  <si>
    <t>B508724</t>
  </si>
  <si>
    <t>6582590092571</t>
  </si>
  <si>
    <t>B510929</t>
  </si>
  <si>
    <t>6582590095359</t>
  </si>
  <si>
    <t>6582590095424</t>
  </si>
  <si>
    <t>B515289</t>
  </si>
  <si>
    <t>6582590096120</t>
  </si>
  <si>
    <t>6582590096121</t>
  </si>
  <si>
    <t>B517375</t>
  </si>
  <si>
    <t>B518107</t>
  </si>
  <si>
    <t>B518108</t>
  </si>
  <si>
    <t>B518109</t>
  </si>
  <si>
    <t>B518110</t>
  </si>
  <si>
    <t>B518381</t>
  </si>
  <si>
    <t>B518382</t>
  </si>
  <si>
    <t>B518383</t>
  </si>
  <si>
    <t>B518384</t>
  </si>
  <si>
    <t>6582590099274</t>
  </si>
  <si>
    <t>B520269</t>
  </si>
  <si>
    <t>B520505</t>
  </si>
  <si>
    <t>6582590100726</t>
  </si>
  <si>
    <t>B522528</t>
  </si>
  <si>
    <t>B522531</t>
  </si>
  <si>
    <t>B522533</t>
  </si>
  <si>
    <t>B522534</t>
  </si>
  <si>
    <t>6582590100986</t>
  </si>
  <si>
    <t>6582590100987</t>
  </si>
  <si>
    <t>6582590100988</t>
  </si>
  <si>
    <t>6582590100989</t>
  </si>
  <si>
    <t>6582590100990</t>
  </si>
  <si>
    <t>6582590100991</t>
  </si>
  <si>
    <t>6582590100992</t>
  </si>
  <si>
    <t>165320</t>
  </si>
  <si>
    <t>B524679</t>
  </si>
  <si>
    <t>B524680</t>
  </si>
  <si>
    <t>B524685</t>
  </si>
  <si>
    <t>6582590102616</t>
  </si>
  <si>
    <t>6582590103101</t>
  </si>
  <si>
    <t>B528037</t>
  </si>
  <si>
    <t>B528038</t>
  </si>
  <si>
    <t>B528502</t>
  </si>
  <si>
    <t>B528504</t>
  </si>
  <si>
    <t>6582590105232</t>
  </si>
  <si>
    <t>167828</t>
  </si>
  <si>
    <t>B530176</t>
  </si>
  <si>
    <t>B531442</t>
  </si>
  <si>
    <t>B531443</t>
  </si>
  <si>
    <t>B531576</t>
  </si>
  <si>
    <t>B534754</t>
  </si>
  <si>
    <t>B535821</t>
  </si>
  <si>
    <t>B535822</t>
  </si>
  <si>
    <t>B535823</t>
  </si>
  <si>
    <t>B536850</t>
  </si>
  <si>
    <t>B536970</t>
  </si>
  <si>
    <t>B536971</t>
  </si>
  <si>
    <t>B536972</t>
  </si>
  <si>
    <t>B538641</t>
  </si>
  <si>
    <t>B538645</t>
  </si>
  <si>
    <t>B538647</t>
  </si>
  <si>
    <t>B538648</t>
  </si>
  <si>
    <t>B538649</t>
  </si>
  <si>
    <t>E08o9Ie2DMfE</t>
  </si>
  <si>
    <t>E08o9Ie2DMfG</t>
  </si>
  <si>
    <t>B540111</t>
  </si>
  <si>
    <t>B540123</t>
  </si>
  <si>
    <t>B541726</t>
  </si>
  <si>
    <t>B542572</t>
  </si>
  <si>
    <t>B542573</t>
  </si>
  <si>
    <t>B542574</t>
  </si>
  <si>
    <t>B542575</t>
  </si>
  <si>
    <t>B542576</t>
  </si>
  <si>
    <t>B542577</t>
  </si>
  <si>
    <t>B542578</t>
  </si>
  <si>
    <t>6582590116285</t>
  </si>
  <si>
    <t>B543607</t>
  </si>
  <si>
    <t>B543608</t>
  </si>
  <si>
    <t>B544395</t>
  </si>
  <si>
    <t>B544396</t>
  </si>
  <si>
    <t>B544399</t>
  </si>
  <si>
    <t>B544400</t>
  </si>
  <si>
    <t>6582590118216</t>
  </si>
  <si>
    <t>6582590118222</t>
  </si>
  <si>
    <t>173485</t>
  </si>
  <si>
    <t>B548797</t>
  </si>
  <si>
    <t>6582590120148</t>
  </si>
  <si>
    <t>6582590120149</t>
  </si>
  <si>
    <t>6582590120150</t>
  </si>
  <si>
    <t>B549365</t>
  </si>
  <si>
    <t>B549366</t>
  </si>
  <si>
    <t>6582590121699</t>
  </si>
  <si>
    <t>6582590121710</t>
  </si>
  <si>
    <t>6582590123454</t>
  </si>
  <si>
    <t>6582590123455</t>
  </si>
  <si>
    <t>6582590123456</t>
  </si>
  <si>
    <t>E08o9Ie2E1Dt</t>
  </si>
  <si>
    <t>176913</t>
  </si>
  <si>
    <t>E08o9Ie2E1EJ</t>
  </si>
  <si>
    <t>E08o9Ie2E1EL</t>
  </si>
  <si>
    <t>B554828</t>
  </si>
  <si>
    <t>B554829</t>
  </si>
  <si>
    <t>B554830</t>
  </si>
  <si>
    <t>6582590126029</t>
  </si>
  <si>
    <t>B556624</t>
  </si>
  <si>
    <t>B556625</t>
  </si>
  <si>
    <t>B561106</t>
  </si>
  <si>
    <t>6582590129324</t>
  </si>
  <si>
    <t>B561108</t>
  </si>
  <si>
    <t>B561113</t>
  </si>
  <si>
    <t>B561114</t>
  </si>
  <si>
    <t>B562333</t>
  </si>
  <si>
    <t>B562336</t>
  </si>
  <si>
    <t>B562803</t>
  </si>
  <si>
    <t>6582590133213</t>
  </si>
  <si>
    <t>6582590133214</t>
  </si>
  <si>
    <t>B566028</t>
  </si>
  <si>
    <t>B566031</t>
  </si>
  <si>
    <t>B566032</t>
  </si>
  <si>
    <t>B568818</t>
  </si>
  <si>
    <t>B568819</t>
  </si>
  <si>
    <t>B568820</t>
  </si>
  <si>
    <t>B570892</t>
  </si>
  <si>
    <t>B570893</t>
  </si>
  <si>
    <t>B571097</t>
  </si>
  <si>
    <t>B571098</t>
  </si>
  <si>
    <t>B571870</t>
  </si>
  <si>
    <t>B572224</t>
  </si>
  <si>
    <t>B572225</t>
  </si>
  <si>
    <t>6582590138459</t>
  </si>
  <si>
    <t>B576100</t>
  </si>
  <si>
    <t>B576101</t>
  </si>
  <si>
    <t>B576106</t>
  </si>
  <si>
    <t>B576107</t>
  </si>
  <si>
    <t>B576108</t>
  </si>
  <si>
    <t>B576109</t>
  </si>
  <si>
    <t>6582590140706</t>
  </si>
  <si>
    <t>B576150</t>
  </si>
  <si>
    <t>B576151</t>
  </si>
  <si>
    <t>B578347</t>
  </si>
  <si>
    <t>B578348</t>
  </si>
  <si>
    <t>6582590144548</t>
  </si>
  <si>
    <t>6582590144553</t>
  </si>
  <si>
    <t>6582590144554</t>
  </si>
  <si>
    <t>B580867</t>
  </si>
  <si>
    <t>B580872</t>
  </si>
  <si>
    <t>B580874</t>
  </si>
  <si>
    <t>B580875</t>
  </si>
  <si>
    <t>B580876</t>
  </si>
  <si>
    <t>6582590144555</t>
  </si>
  <si>
    <t>B580882</t>
  </si>
  <si>
    <t>B584898</t>
  </si>
  <si>
    <t>B584900</t>
  </si>
  <si>
    <t>B584901</t>
  </si>
  <si>
    <t>B584902</t>
  </si>
  <si>
    <t>B586014</t>
  </si>
  <si>
    <t>B586015</t>
  </si>
  <si>
    <t>B586366</t>
  </si>
  <si>
    <t>B586992</t>
  </si>
  <si>
    <t>B590801</t>
  </si>
  <si>
    <t>B590802</t>
  </si>
  <si>
    <t>B590803</t>
  </si>
  <si>
    <t>B590913</t>
  </si>
  <si>
    <t>B590915</t>
  </si>
  <si>
    <t>B590916</t>
  </si>
  <si>
    <t>B590939</t>
  </si>
  <si>
    <t>B594976</t>
  </si>
  <si>
    <t>B594983</t>
  </si>
  <si>
    <t>B594987</t>
  </si>
  <si>
    <t>B595143</t>
  </si>
  <si>
    <t>B595144</t>
  </si>
  <si>
    <t>6582590155244</t>
  </si>
  <si>
    <t>6582590155245</t>
  </si>
  <si>
    <t>6582590155246</t>
  </si>
  <si>
    <t>6582590158423</t>
  </si>
  <si>
    <t>6582590158424</t>
  </si>
  <si>
    <t>B600980</t>
  </si>
  <si>
    <t>6582590159517</t>
  </si>
  <si>
    <t>B601338</t>
  </si>
  <si>
    <t>B601343</t>
  </si>
  <si>
    <t>B602532</t>
  </si>
  <si>
    <t>6582590161012</t>
  </si>
  <si>
    <t>6582590161017</t>
  </si>
  <si>
    <t>6582590161018</t>
  </si>
  <si>
    <t>6582590161019</t>
  </si>
  <si>
    <t>B602972</t>
  </si>
  <si>
    <t>B603069</t>
  </si>
  <si>
    <t>B603070</t>
  </si>
  <si>
    <t>6582590163795</t>
  </si>
  <si>
    <t>6582590163796</t>
  </si>
  <si>
    <t>6582590163797</t>
  </si>
  <si>
    <t>B606854</t>
  </si>
  <si>
    <t>B606855</t>
  </si>
  <si>
    <t>B607938</t>
  </si>
  <si>
    <t>B607940</t>
  </si>
  <si>
    <t>B607941</t>
  </si>
  <si>
    <t>B607942</t>
  </si>
  <si>
    <t>B607948</t>
  </si>
  <si>
    <t>B607949</t>
  </si>
  <si>
    <t>B607950</t>
  </si>
  <si>
    <t>B609116</t>
  </si>
  <si>
    <t>6582590170286</t>
  </si>
  <si>
    <t>6582590170287</t>
  </si>
  <si>
    <t>6582590170288</t>
  </si>
  <si>
    <t>6582590170289</t>
  </si>
  <si>
    <t>B614944</t>
  </si>
  <si>
    <t>B614945</t>
  </si>
  <si>
    <t>B614946</t>
  </si>
  <si>
    <t>B614963</t>
  </si>
  <si>
    <t>B614964</t>
  </si>
  <si>
    <t>6582590171047</t>
  </si>
  <si>
    <t>6582590171049</t>
  </si>
  <si>
    <t>6582590171050</t>
  </si>
  <si>
    <t>6582590171051</t>
  </si>
  <si>
    <t>6582590171052</t>
  </si>
  <si>
    <t>B615954</t>
  </si>
  <si>
    <t>B615955</t>
  </si>
  <si>
    <t>B615956</t>
  </si>
  <si>
    <t>B615957</t>
  </si>
  <si>
    <t>B615958</t>
  </si>
  <si>
    <t>B615960</t>
  </si>
  <si>
    <t>B615961</t>
  </si>
  <si>
    <t>B616664</t>
  </si>
  <si>
    <t>B616665</t>
  </si>
  <si>
    <t>B616666</t>
  </si>
  <si>
    <t>B616667</t>
  </si>
  <si>
    <t>6582590172508</t>
  </si>
  <si>
    <t>6582590172509</t>
  </si>
  <si>
    <t>6582590172510</t>
  </si>
  <si>
    <t>B619248</t>
  </si>
  <si>
    <t>6582590175980</t>
  </si>
  <si>
    <t>B624459</t>
  </si>
  <si>
    <t>B624641</t>
  </si>
  <si>
    <t>B624668</t>
  </si>
  <si>
    <t>B624673</t>
  </si>
  <si>
    <t>6582590177575</t>
  </si>
  <si>
    <t>B624674</t>
  </si>
  <si>
    <t>B624799</t>
  </si>
  <si>
    <t>B625377</t>
  </si>
  <si>
    <t>B625378</t>
  </si>
  <si>
    <t>B625379</t>
  </si>
  <si>
    <t>6582590178206</t>
  </si>
  <si>
    <t>6582590178207</t>
  </si>
  <si>
    <t>B626242</t>
  </si>
  <si>
    <t>B626244</t>
  </si>
  <si>
    <t>B626259</t>
  </si>
  <si>
    <t>204135</t>
  </si>
  <si>
    <t>B626417</t>
  </si>
  <si>
    <t>204169</t>
  </si>
  <si>
    <t>B627041</t>
  </si>
  <si>
    <t>B630283</t>
  </si>
  <si>
    <t>B630285</t>
  </si>
  <si>
    <t>B630288</t>
  </si>
  <si>
    <t>B630290</t>
  </si>
  <si>
    <t>B630291</t>
  </si>
  <si>
    <t>6582590186881</t>
  </si>
  <si>
    <t>B637146</t>
  </si>
  <si>
    <t>B637147</t>
  </si>
  <si>
    <t>B637148</t>
  </si>
  <si>
    <t>B637149</t>
  </si>
  <si>
    <t>6582590188789</t>
  </si>
  <si>
    <t>B643143</t>
  </si>
  <si>
    <t>B643144</t>
  </si>
  <si>
    <t>B646544</t>
  </si>
  <si>
    <t>B646545</t>
  </si>
  <si>
    <t>6582590193659</t>
  </si>
  <si>
    <t>6582590194858</t>
  </si>
  <si>
    <t>6582590194859</t>
  </si>
  <si>
    <t>6582590195726</t>
  </si>
  <si>
    <t>B651781</t>
  </si>
  <si>
    <t>B651785</t>
  </si>
  <si>
    <t>B651800</t>
  </si>
  <si>
    <t>B651801</t>
  </si>
  <si>
    <t>B651839</t>
  </si>
  <si>
    <t>B653414</t>
  </si>
  <si>
    <t>B653415</t>
  </si>
  <si>
    <t>B654467</t>
  </si>
  <si>
    <t>B657033</t>
  </si>
  <si>
    <t>B657034</t>
  </si>
  <si>
    <t>B660129</t>
  </si>
  <si>
    <t>6582590203308</t>
  </si>
  <si>
    <t>6582590203309</t>
  </si>
  <si>
    <t>6582590203310</t>
  </si>
  <si>
    <t>B660136</t>
  </si>
  <si>
    <t>B660137</t>
  </si>
  <si>
    <t>B660141</t>
  </si>
  <si>
    <t>B660142</t>
  </si>
  <si>
    <t>B660143</t>
  </si>
  <si>
    <t>B662123</t>
  </si>
  <si>
    <t>B662124</t>
  </si>
  <si>
    <t>6582590205766</t>
  </si>
  <si>
    <t>B665083</t>
  </si>
  <si>
    <t>6582590207224</t>
  </si>
  <si>
    <t>6582590207229</t>
  </si>
  <si>
    <t>6582590207238</t>
  </si>
  <si>
    <t>6582590208794</t>
  </si>
  <si>
    <t>6582590208806</t>
  </si>
  <si>
    <t>6582590211174</t>
  </si>
  <si>
    <t>B670413</t>
  </si>
  <si>
    <t>B670414</t>
  </si>
  <si>
    <t>B670415</t>
  </si>
  <si>
    <t>B670416</t>
  </si>
  <si>
    <t>B670417</t>
  </si>
  <si>
    <t>B671354</t>
  </si>
  <si>
    <t>B672834</t>
  </si>
  <si>
    <t>B672994</t>
  </si>
  <si>
    <t>221347</t>
  </si>
  <si>
    <t>B674687</t>
  </si>
  <si>
    <t>6582590216117</t>
  </si>
  <si>
    <t>6582590217145</t>
  </si>
  <si>
    <t>6582590217148</t>
  </si>
  <si>
    <t>B677877</t>
  </si>
  <si>
    <t>6582590217156</t>
  </si>
  <si>
    <t>6582590217157</t>
  </si>
  <si>
    <t>B679833</t>
  </si>
  <si>
    <t>B681184</t>
  </si>
  <si>
    <t>B681432</t>
  </si>
  <si>
    <t>B681437</t>
  </si>
  <si>
    <t>225705</t>
  </si>
  <si>
    <t>6582590222361</t>
  </si>
  <si>
    <t>6582590222365</t>
  </si>
  <si>
    <t>6582590222366</t>
  </si>
  <si>
    <t>6582590222367</t>
  </si>
  <si>
    <t>6582590222368</t>
  </si>
  <si>
    <t>6582590222369</t>
  </si>
  <si>
    <t>B684353</t>
  </si>
  <si>
    <t>B684354</t>
  </si>
  <si>
    <t>B684355</t>
  </si>
  <si>
    <t>B684357</t>
  </si>
  <si>
    <t>B685143</t>
  </si>
  <si>
    <t>B686320</t>
  </si>
  <si>
    <t>B686846</t>
  </si>
  <si>
    <t>B687504</t>
  </si>
  <si>
    <t>B687505</t>
  </si>
  <si>
    <t>6582590226436</t>
  </si>
  <si>
    <t>B690051</t>
  </si>
  <si>
    <t>B690052</t>
  </si>
  <si>
    <t>B690212</t>
  </si>
  <si>
    <t>B690753</t>
  </si>
  <si>
    <t>6582590227803</t>
  </si>
  <si>
    <t>6582590227804</t>
  </si>
  <si>
    <t>B692078</t>
  </si>
  <si>
    <t>6582590230422</t>
  </si>
  <si>
    <t>B693873</t>
  </si>
  <si>
    <t>B693874</t>
  </si>
  <si>
    <t>B693877</t>
  </si>
  <si>
    <t>B693878</t>
  </si>
  <si>
    <t>B696538</t>
  </si>
  <si>
    <t>B696539</t>
  </si>
  <si>
    <t>231436</t>
  </si>
  <si>
    <t>B697125</t>
  </si>
  <si>
    <t>E08o9Ie2K2z4</t>
  </si>
  <si>
    <t>E08o9Ie2K2z6</t>
  </si>
  <si>
    <t>B698257</t>
  </si>
  <si>
    <t>B698258</t>
  </si>
  <si>
    <t>B699242</t>
  </si>
  <si>
    <t>B699778</t>
  </si>
  <si>
    <t>B699944</t>
  </si>
  <si>
    <t>6582590236208</t>
  </si>
  <si>
    <t>6582590237911</t>
  </si>
  <si>
    <t>6582590237912</t>
  </si>
  <si>
    <t>B704408</t>
  </si>
  <si>
    <t>B704409</t>
  </si>
  <si>
    <t>B704410</t>
  </si>
  <si>
    <t>B705709</t>
  </si>
  <si>
    <t>B705791</t>
  </si>
  <si>
    <t>B707574</t>
  </si>
  <si>
    <t>6582590242162</t>
  </si>
  <si>
    <t>B708734</t>
  </si>
  <si>
    <t>B708735</t>
  </si>
  <si>
    <t>B711137</t>
  </si>
  <si>
    <t>B711489</t>
  </si>
  <si>
    <t>B711490</t>
  </si>
  <si>
    <t>B711575</t>
  </si>
  <si>
    <t>B711576</t>
  </si>
  <si>
    <t>B711577</t>
  </si>
  <si>
    <t>6582590247076</t>
  </si>
  <si>
    <t>237655</t>
  </si>
  <si>
    <t>B713878</t>
  </si>
  <si>
    <t>B713879</t>
  </si>
  <si>
    <t>B717366</t>
  </si>
  <si>
    <t>B718290</t>
  </si>
  <si>
    <t>B719004</t>
  </si>
  <si>
    <t>B719224</t>
  </si>
  <si>
    <t>239897</t>
  </si>
  <si>
    <t>6582590252105</t>
  </si>
  <si>
    <t>B719232</t>
  </si>
  <si>
    <t>E08o9Ie2L0iL</t>
  </si>
  <si>
    <t>B723393</t>
  </si>
  <si>
    <t>6582590255557</t>
  </si>
  <si>
    <t>6582590255558</t>
  </si>
  <si>
    <t>B723405</t>
  </si>
  <si>
    <t>B723406</t>
  </si>
  <si>
    <t>B727053</t>
  </si>
  <si>
    <t>6582590259098</t>
  </si>
  <si>
    <t>6582590259902</t>
  </si>
  <si>
    <t>6582590259903</t>
  </si>
  <si>
    <t>243884</t>
  </si>
  <si>
    <t>B728999</t>
  </si>
  <si>
    <t>B731019</t>
  </si>
  <si>
    <t>6582590262737</t>
  </si>
  <si>
    <t>6582590262744</t>
  </si>
  <si>
    <t>6582590265062</t>
  </si>
  <si>
    <t>6582590265068</t>
  </si>
  <si>
    <t>6582590265074</t>
  </si>
  <si>
    <t>6582590265076</t>
  </si>
  <si>
    <t>6582590265077</t>
  </si>
  <si>
    <t>6582590265078</t>
  </si>
  <si>
    <t>6582590265079</t>
  </si>
  <si>
    <t>6582590265083</t>
  </si>
  <si>
    <t>6582590265084</t>
  </si>
  <si>
    <t>6582590265085</t>
  </si>
  <si>
    <t>6582590265086</t>
  </si>
  <si>
    <t>6582590265087</t>
  </si>
  <si>
    <t>6582590265103</t>
  </si>
  <si>
    <t>6582590265104</t>
  </si>
  <si>
    <t>6582590265105</t>
  </si>
  <si>
    <t>6582590265106</t>
  </si>
  <si>
    <t>6582590265109</t>
  </si>
  <si>
    <t>B733620</t>
  </si>
  <si>
    <t>B733621</t>
  </si>
  <si>
    <t>246464</t>
  </si>
  <si>
    <t>B733667</t>
  </si>
  <si>
    <t>B733668</t>
  </si>
  <si>
    <t>B735573</t>
  </si>
  <si>
    <t>B735574</t>
  </si>
  <si>
    <t>6582590268492</t>
  </si>
  <si>
    <t>6582590268493</t>
  </si>
  <si>
    <t>6582590268494</t>
  </si>
  <si>
    <t>6582590268495</t>
  </si>
  <si>
    <t>6582590268496</t>
  </si>
  <si>
    <t>B737241</t>
  </si>
  <si>
    <t>248004</t>
  </si>
  <si>
    <t>B737256</t>
  </si>
  <si>
    <t>B737257</t>
  </si>
  <si>
    <t>6582590268737</t>
  </si>
  <si>
    <t>6582590268738</t>
  </si>
  <si>
    <t>6582590268739</t>
  </si>
  <si>
    <t>6582590268740</t>
  </si>
  <si>
    <t>B737427</t>
  </si>
  <si>
    <t>B737428</t>
  </si>
  <si>
    <t>B737429</t>
  </si>
  <si>
    <t>B737430</t>
  </si>
  <si>
    <t>B737431</t>
  </si>
  <si>
    <t>248099</t>
  </si>
  <si>
    <t>B743771</t>
  </si>
  <si>
    <t>B743774</t>
  </si>
  <si>
    <t>6582590274786</t>
  </si>
  <si>
    <t>6582590274791</t>
  </si>
  <si>
    <t>6582590274792</t>
  </si>
  <si>
    <t>6582590274793</t>
  </si>
  <si>
    <t>6582590274794</t>
  </si>
  <si>
    <t>6582590274795</t>
  </si>
  <si>
    <t>6582590274796</t>
  </si>
  <si>
    <t>B743791</t>
  </si>
  <si>
    <t>B743792</t>
  </si>
  <si>
    <t>6582590278649</t>
  </si>
  <si>
    <t>B747906</t>
  </si>
  <si>
    <t>6582590278653</t>
  </si>
  <si>
    <t>B748386</t>
  </si>
  <si>
    <t>B748387</t>
  </si>
  <si>
    <t>B748396</t>
  </si>
  <si>
    <t>253875</t>
  </si>
  <si>
    <t>6582590279102</t>
  </si>
  <si>
    <t>6582590279103</t>
  </si>
  <si>
    <t>B748399</t>
  </si>
  <si>
    <t>6582590281911</t>
  </si>
  <si>
    <t>6582590281912</t>
  </si>
  <si>
    <t>6582590281913</t>
  </si>
  <si>
    <t>B751097</t>
  </si>
  <si>
    <t>B751186</t>
  </si>
  <si>
    <t>B751187</t>
  </si>
  <si>
    <t>6582590286518</t>
  </si>
  <si>
    <t>B756072</t>
  </si>
  <si>
    <t>257636</t>
  </si>
  <si>
    <t>6582590287828</t>
  </si>
  <si>
    <t>6582590287829</t>
  </si>
  <si>
    <t>6582590287830</t>
  </si>
  <si>
    <t>B757593</t>
  </si>
  <si>
    <t>B757603</t>
  </si>
  <si>
    <t>B758130</t>
  </si>
  <si>
    <t>6582590288280</t>
  </si>
  <si>
    <t>6582590288281</t>
  </si>
  <si>
    <t>6582590288282</t>
  </si>
  <si>
    <t>6582590288283</t>
  </si>
  <si>
    <t>B758135</t>
  </si>
  <si>
    <t>B761214</t>
  </si>
  <si>
    <t>6582590291092</t>
  </si>
  <si>
    <t>6582590291094</t>
  </si>
  <si>
    <t>B765367</t>
  </si>
  <si>
    <t>B765368</t>
  </si>
  <si>
    <t>6582590295786</t>
  </si>
  <si>
    <t>6582590295787</t>
  </si>
  <si>
    <t>6582590295788</t>
  </si>
  <si>
    <t>6582590295790</t>
  </si>
  <si>
    <t>6582590295791</t>
  </si>
  <si>
    <t>6582590295792</t>
  </si>
  <si>
    <t>6582590295793</t>
  </si>
  <si>
    <t>6582590295794</t>
  </si>
  <si>
    <t>6582590295795</t>
  </si>
  <si>
    <t>B766320</t>
  </si>
  <si>
    <t>B766321</t>
  </si>
  <si>
    <t>B766322</t>
  </si>
  <si>
    <t>B766323</t>
  </si>
  <si>
    <t>B766324</t>
  </si>
  <si>
    <t>B766325</t>
  </si>
  <si>
    <t>B766326</t>
  </si>
  <si>
    <t>B766327</t>
  </si>
  <si>
    <t>B767467</t>
  </si>
  <si>
    <t>B767468</t>
  </si>
  <si>
    <t>B767469</t>
  </si>
  <si>
    <t>B767481</t>
  </si>
  <si>
    <t>B770316</t>
  </si>
  <si>
    <t>B770317</t>
  </si>
  <si>
    <t>B770318</t>
  </si>
  <si>
    <t>B770319</t>
  </si>
  <si>
    <t>B770320</t>
  </si>
  <si>
    <t>B773293</t>
  </si>
  <si>
    <t>B773582</t>
  </si>
  <si>
    <t>B773584</t>
  </si>
  <si>
    <t>6582590302132</t>
  </si>
  <si>
    <t>6582590302133</t>
  </si>
  <si>
    <t>6582590302134</t>
  </si>
  <si>
    <t>B776420</t>
  </si>
  <si>
    <t>B776508</t>
  </si>
  <si>
    <t>B776510</t>
  </si>
  <si>
    <t>B776511</t>
  </si>
  <si>
    <t>B776512</t>
  </si>
  <si>
    <t>B777172</t>
  </si>
  <si>
    <t>B777173</t>
  </si>
  <si>
    <t>B778433</t>
  </si>
  <si>
    <t>6582590308566</t>
  </si>
  <si>
    <t>6582590308567</t>
  </si>
  <si>
    <t>6582590308570</t>
  </si>
  <si>
    <t>6582590310758</t>
  </si>
  <si>
    <t>B783128</t>
  </si>
  <si>
    <t>6582590312508</t>
  </si>
  <si>
    <t>6582590312685</t>
  </si>
  <si>
    <t>6582590312686</t>
  </si>
  <si>
    <t>6582590312689</t>
  </si>
  <si>
    <t>6582590315747</t>
  </si>
  <si>
    <t>272204</t>
  </si>
  <si>
    <t>B788701</t>
  </si>
  <si>
    <t>6582590316574</t>
  </si>
  <si>
    <t>B791088</t>
  </si>
  <si>
    <t>B791242</t>
  </si>
  <si>
    <t>B792438</t>
  </si>
  <si>
    <t>B793732</t>
  </si>
  <si>
    <t>B793735</t>
  </si>
  <si>
    <t>B793736</t>
  </si>
  <si>
    <t>B793737</t>
  </si>
  <si>
    <t>6582590320820</t>
  </si>
  <si>
    <t>6582590320821</t>
  </si>
  <si>
    <t>6582590320822</t>
  </si>
  <si>
    <t>B793739</t>
  </si>
  <si>
    <t>6582590321179</t>
  </si>
  <si>
    <t>6582590321180</t>
  </si>
  <si>
    <t>B795454</t>
  </si>
  <si>
    <t>B795455</t>
  </si>
  <si>
    <t>B799240</t>
  </si>
  <si>
    <t>B799241</t>
  </si>
  <si>
    <t>B799246</t>
  </si>
  <si>
    <t>B799458</t>
  </si>
  <si>
    <t>B799575</t>
  </si>
  <si>
    <t>E08o9Ie2OEEp</t>
  </si>
  <si>
    <t>E08o9Ie2OEEu</t>
  </si>
  <si>
    <t>E08o9Ie2OEEw</t>
  </si>
  <si>
    <t>E08o9Ie2OEF7</t>
  </si>
  <si>
    <t>B800219</t>
  </si>
  <si>
    <t>B800992</t>
  </si>
  <si>
    <t>6582590329542</t>
  </si>
  <si>
    <t>B804317</t>
  </si>
  <si>
    <t>B804318</t>
  </si>
  <si>
    <t>6582590332370</t>
  </si>
  <si>
    <t>B806665</t>
  </si>
  <si>
    <t>B806666</t>
  </si>
  <si>
    <t>281083</t>
  </si>
  <si>
    <t>B807556</t>
  </si>
  <si>
    <t>B807557</t>
  </si>
  <si>
    <t>B807561</t>
  </si>
  <si>
    <t>B807562</t>
  </si>
  <si>
    <t>6582590333287</t>
  </si>
  <si>
    <t>6582590333288</t>
  </si>
  <si>
    <t>6582590333289</t>
  </si>
  <si>
    <t>6582590333290</t>
  </si>
  <si>
    <t>6582590333291</t>
  </si>
  <si>
    <t>6582590333292</t>
  </si>
  <si>
    <t>6582590333299</t>
  </si>
  <si>
    <t>B810759</t>
  </si>
  <si>
    <t>B810760</t>
  </si>
  <si>
    <t>6582590336290</t>
  </si>
  <si>
    <t>E08o9Ie2Odvs</t>
  </si>
  <si>
    <t>E08o9Ie2Odvu</t>
  </si>
  <si>
    <t>6582590337672</t>
  </si>
  <si>
    <t>6582590337717</t>
  </si>
  <si>
    <t>6582590338217</t>
  </si>
  <si>
    <t>6582590339222</t>
  </si>
  <si>
    <t>E08o9Ie2Olx0</t>
  </si>
  <si>
    <t>E08o9Ie2Olx2</t>
  </si>
  <si>
    <t>B814007</t>
  </si>
  <si>
    <t>B814011</t>
  </si>
  <si>
    <t>6582590339246</t>
  </si>
  <si>
    <t>6582590339247</t>
  </si>
  <si>
    <t>6582590339248</t>
  </si>
  <si>
    <t>B814512</t>
  </si>
  <si>
    <t>6582590340917</t>
  </si>
  <si>
    <t>B815752</t>
  </si>
  <si>
    <t>B816148</t>
  </si>
  <si>
    <t>B816152</t>
  </si>
  <si>
    <t>B816153</t>
  </si>
  <si>
    <t>B816656</t>
  </si>
  <si>
    <t>B817499</t>
  </si>
  <si>
    <t>B819223</t>
  </si>
  <si>
    <t>B819425</t>
  </si>
  <si>
    <t>B819426</t>
  </si>
  <si>
    <t>B820794</t>
  </si>
  <si>
    <t>6582590346158</t>
  </si>
  <si>
    <t>6582590346159</t>
  </si>
  <si>
    <t>B822263</t>
  </si>
  <si>
    <t>B822271</t>
  </si>
  <si>
    <t>B822272</t>
  </si>
  <si>
    <t>B822273</t>
  </si>
  <si>
    <t>6582590347904</t>
  </si>
  <si>
    <t>6582590349005</t>
  </si>
  <si>
    <t>B825569</t>
  </si>
  <si>
    <t>B825625</t>
  </si>
  <si>
    <t>B826165</t>
  </si>
  <si>
    <t>B826166</t>
  </si>
  <si>
    <t>B826172</t>
  </si>
  <si>
    <t>B826177</t>
  </si>
  <si>
    <t>291153</t>
  </si>
  <si>
    <t>291154</t>
  </si>
  <si>
    <t>292238</t>
  </si>
  <si>
    <t>B828757</t>
  </si>
  <si>
    <t>B828771</t>
  </si>
  <si>
    <t>B828772</t>
  </si>
  <si>
    <t>B830284</t>
  </si>
  <si>
    <t>B830286</t>
  </si>
  <si>
    <t>6582590355599</t>
  </si>
  <si>
    <t>293947</t>
  </si>
  <si>
    <t>293948</t>
  </si>
  <si>
    <t>B832394</t>
  </si>
  <si>
    <t>B832395</t>
  </si>
  <si>
    <t>B834867</t>
  </si>
  <si>
    <t>B834928</t>
  </si>
  <si>
    <t>B835105</t>
  </si>
  <si>
    <t>295638</t>
  </si>
  <si>
    <t>B835112</t>
  </si>
  <si>
    <t>B835113</t>
  </si>
  <si>
    <t>B836561</t>
  </si>
  <si>
    <t>6582590361119</t>
  </si>
  <si>
    <t>B837445</t>
  </si>
  <si>
    <t>B837446</t>
  </si>
  <si>
    <t>6582590361361</t>
  </si>
  <si>
    <t>6582590361363</t>
  </si>
  <si>
    <t>6582590361365</t>
  </si>
  <si>
    <t>B838560</t>
  </si>
  <si>
    <t>B838561</t>
  </si>
  <si>
    <t>B838720</t>
  </si>
  <si>
    <t>B839096</t>
  </si>
  <si>
    <t>B839748</t>
  </si>
  <si>
    <t>B839749</t>
  </si>
  <si>
    <t>6582590365163</t>
  </si>
  <si>
    <t>6582590366934</t>
  </si>
  <si>
    <t>B844266</t>
  </si>
  <si>
    <t>B845660</t>
  </si>
  <si>
    <t>B846111</t>
  </si>
  <si>
    <t>B846280</t>
  </si>
  <si>
    <t>6582590369278</t>
  </si>
  <si>
    <t>B846287</t>
  </si>
  <si>
    <t>B846288</t>
  </si>
  <si>
    <t>B846289</t>
  </si>
  <si>
    <t>B847760</t>
  </si>
  <si>
    <t>B848619</t>
  </si>
  <si>
    <t>B848620</t>
  </si>
  <si>
    <t>B848833</t>
  </si>
  <si>
    <t>B848834</t>
  </si>
  <si>
    <t>B849292</t>
  </si>
  <si>
    <t>B849594</t>
  </si>
  <si>
    <t>B849772</t>
  </si>
  <si>
    <t>6582590373492</t>
  </si>
  <si>
    <t>6582590374176</t>
  </si>
  <si>
    <t>304072</t>
  </si>
  <si>
    <t>304073</t>
  </si>
  <si>
    <t>304074</t>
  </si>
  <si>
    <t>B852277</t>
  </si>
  <si>
    <t>6582590375206</t>
  </si>
  <si>
    <t>6582590376064</t>
  </si>
  <si>
    <t>6582590376065</t>
  </si>
  <si>
    <t>B853532</t>
  </si>
  <si>
    <t>6582590377669</t>
  </si>
  <si>
    <t>305953</t>
  </si>
  <si>
    <t>B855091</t>
  </si>
  <si>
    <t>B855092</t>
  </si>
  <si>
    <t>B856205</t>
  </si>
  <si>
    <t>B856206</t>
  </si>
  <si>
    <t>B856207</t>
  </si>
  <si>
    <t>B857149</t>
  </si>
  <si>
    <t>B857155</t>
  </si>
  <si>
    <t>6582590380064</t>
  </si>
  <si>
    <t>6582590382855</t>
  </si>
  <si>
    <t>6582590384498</t>
  </si>
  <si>
    <t>309730</t>
  </si>
  <si>
    <t>6582590384835</t>
  </si>
  <si>
    <t>B862057</t>
  </si>
  <si>
    <t>B862058</t>
  </si>
  <si>
    <t>6582590384840</t>
  </si>
  <si>
    <t>6582590384841</t>
  </si>
  <si>
    <t>B862068</t>
  </si>
  <si>
    <t>B862069</t>
  </si>
  <si>
    <t>B862070</t>
  </si>
  <si>
    <t>B862543</t>
  </si>
  <si>
    <t>B862544</t>
  </si>
  <si>
    <t>B862545</t>
  </si>
  <si>
    <t>B864606</t>
  </si>
  <si>
    <t>B864607</t>
  </si>
  <si>
    <t>B864759</t>
  </si>
  <si>
    <t>B864760</t>
  </si>
  <si>
    <t>B866408</t>
  </si>
  <si>
    <t>B866409</t>
  </si>
  <si>
    <t>B867632</t>
  </si>
  <si>
    <t>6582590389673</t>
  </si>
  <si>
    <t>B868155</t>
  </si>
  <si>
    <t>B868619</t>
  </si>
  <si>
    <t>B868620</t>
  </si>
  <si>
    <t>B870468</t>
  </si>
  <si>
    <t>B870469</t>
  </si>
  <si>
    <t>B870509</t>
  </si>
  <si>
    <t>B870510</t>
  </si>
  <si>
    <t>B872466</t>
  </si>
  <si>
    <t>B872616</t>
  </si>
  <si>
    <t>B872617</t>
  </si>
  <si>
    <t>B872618</t>
  </si>
  <si>
    <t>315664</t>
  </si>
  <si>
    <t>B874497</t>
  </si>
  <si>
    <t>B874498</t>
  </si>
  <si>
    <t>B874501</t>
  </si>
  <si>
    <t>B875557</t>
  </si>
  <si>
    <t>B875877</t>
  </si>
  <si>
    <t>B877173</t>
  </si>
  <si>
    <t>6582590398838</t>
  </si>
  <si>
    <t>B881469</t>
  </si>
  <si>
    <t>B881471</t>
  </si>
  <si>
    <t>B881490</t>
  </si>
  <si>
    <t>6582590399661</t>
  </si>
  <si>
    <t>319823</t>
  </si>
  <si>
    <t>319844</t>
  </si>
  <si>
    <t>B882129</t>
  </si>
  <si>
    <t>B882861</t>
  </si>
  <si>
    <t>6582590401061</t>
  </si>
  <si>
    <t>321669</t>
  </si>
  <si>
    <t>6582590402358</t>
  </si>
  <si>
    <t>B885058</t>
  </si>
  <si>
    <t>6582590403522</t>
  </si>
  <si>
    <t>B886672</t>
  </si>
  <si>
    <t>6582590403598</t>
  </si>
  <si>
    <t>B887321</t>
  </si>
  <si>
    <t>B888422</t>
  </si>
  <si>
    <t>B888664</t>
  </si>
  <si>
    <t>B888665</t>
  </si>
  <si>
    <t>B889231</t>
  </si>
  <si>
    <t>B889240</t>
  </si>
  <si>
    <t>B890148</t>
  </si>
  <si>
    <t>6582590407069</t>
  </si>
  <si>
    <t>B891917</t>
  </si>
  <si>
    <t>B891918</t>
  </si>
  <si>
    <t>6582590407863</t>
  </si>
  <si>
    <t>6582590410653</t>
  </si>
  <si>
    <t>6582590410675</t>
  </si>
  <si>
    <t>B898470</t>
  </si>
  <si>
    <t>6582590412438</t>
  </si>
  <si>
    <t>6582590412439</t>
  </si>
  <si>
    <t>B899542</t>
  </si>
  <si>
    <t>B899545</t>
  </si>
  <si>
    <t>B901734</t>
  </si>
  <si>
    <t>6582590416400</t>
  </si>
  <si>
    <t>6582590416441</t>
  </si>
  <si>
    <t>6582590416442</t>
  </si>
  <si>
    <t>B905060</t>
  </si>
  <si>
    <t>B905374</t>
  </si>
  <si>
    <t>B905375</t>
  </si>
  <si>
    <t>B906669</t>
  </si>
  <si>
    <t>B906670</t>
  </si>
  <si>
    <t>6582590418899</t>
  </si>
  <si>
    <t>6582590419710</t>
  </si>
  <si>
    <t>6582590419711</t>
  </si>
  <si>
    <t>6582590419712</t>
  </si>
  <si>
    <t>6582590419948</t>
  </si>
  <si>
    <t>B908306</t>
  </si>
  <si>
    <t>B908532</t>
  </si>
  <si>
    <t>B909680</t>
  </si>
  <si>
    <t>334371</t>
  </si>
  <si>
    <t>B912566</t>
  </si>
  <si>
    <t>B912567</t>
  </si>
  <si>
    <t>6582590422783</t>
  </si>
  <si>
    <t>6582590422787</t>
  </si>
  <si>
    <t>B913656</t>
  </si>
  <si>
    <t>B913657</t>
  </si>
  <si>
    <t>B913660</t>
  </si>
  <si>
    <t>B914858</t>
  </si>
  <si>
    <t>B916238</t>
  </si>
  <si>
    <t>B916240</t>
  </si>
  <si>
    <t>B917315</t>
  </si>
  <si>
    <t>336886</t>
  </si>
  <si>
    <t>B922738</t>
  </si>
  <si>
    <t>B922739</t>
  </si>
  <si>
    <t>338937</t>
  </si>
  <si>
    <t>338938</t>
  </si>
  <si>
    <t>6582590429864</t>
  </si>
  <si>
    <t>338941</t>
  </si>
  <si>
    <t>338942</t>
  </si>
  <si>
    <t>B923541</t>
  </si>
  <si>
    <t>6582590431692</t>
  </si>
  <si>
    <t>6582590431693</t>
  </si>
  <si>
    <t>6582590431699</t>
  </si>
  <si>
    <t>B927440</t>
  </si>
  <si>
    <t>B927441</t>
  </si>
  <si>
    <t>B927449</t>
  </si>
  <si>
    <t>B928296</t>
  </si>
  <si>
    <t>B930165</t>
  </si>
  <si>
    <t>B930166</t>
  </si>
  <si>
    <t>B931422</t>
  </si>
  <si>
    <t>6582590436709</t>
  </si>
  <si>
    <t>6582590436710</t>
  </si>
  <si>
    <t>342913</t>
  </si>
  <si>
    <t>B934314</t>
  </si>
  <si>
    <t>B934702</t>
  </si>
  <si>
    <t>B935100</t>
  </si>
  <si>
    <t>B935101</t>
  </si>
  <si>
    <t>6582590439841</t>
  </si>
  <si>
    <t>B936234</t>
  </si>
  <si>
    <t>6582590440576</t>
  </si>
  <si>
    <t>B937386</t>
  </si>
  <si>
    <t>B938268</t>
  </si>
  <si>
    <t>B938557</t>
  </si>
  <si>
    <t>B938558</t>
  </si>
  <si>
    <t>B939402</t>
  </si>
  <si>
    <t>B939664</t>
  </si>
  <si>
    <t>B941615</t>
  </si>
  <si>
    <t>B942156</t>
  </si>
  <si>
    <t>B942331</t>
  </si>
  <si>
    <t>6582590444583</t>
  </si>
  <si>
    <t>348486</t>
  </si>
  <si>
    <t>6582590445412</t>
  </si>
  <si>
    <t>348491</t>
  </si>
  <si>
    <t>B945131</t>
  </si>
  <si>
    <t>B945132</t>
  </si>
  <si>
    <t>B946313</t>
  </si>
  <si>
    <t>B946314</t>
  </si>
  <si>
    <t>6582590447909</t>
  </si>
  <si>
    <t>350444</t>
  </si>
  <si>
    <t>6582590448755</t>
  </si>
  <si>
    <t>6582590448756</t>
  </si>
  <si>
    <t>B947971</t>
  </si>
  <si>
    <t>B948466</t>
  </si>
  <si>
    <t>352017</t>
  </si>
  <si>
    <t>352018</t>
  </si>
  <si>
    <t>B950873</t>
  </si>
  <si>
    <t>B950874</t>
  </si>
  <si>
    <t>B951993</t>
  </si>
  <si>
    <t>B951994</t>
  </si>
  <si>
    <t>B951995</t>
  </si>
  <si>
    <t>B952030</t>
  </si>
  <si>
    <t>B952112</t>
  </si>
  <si>
    <t>B952113</t>
  </si>
  <si>
    <t>B952122</t>
  </si>
  <si>
    <t>B953443</t>
  </si>
  <si>
    <t>B953444</t>
  </si>
  <si>
    <t>6582590452398</t>
  </si>
  <si>
    <t>E08o9Ie2UbQB</t>
  </si>
  <si>
    <t>6582590453955</t>
  </si>
  <si>
    <t>6582590453995</t>
  </si>
  <si>
    <t>6582590453996</t>
  </si>
  <si>
    <t>B957274</t>
  </si>
  <si>
    <t>B957278</t>
  </si>
  <si>
    <t>B957415</t>
  </si>
  <si>
    <t>B958654</t>
  </si>
  <si>
    <t>B958657</t>
  </si>
  <si>
    <t>B958658</t>
  </si>
  <si>
    <t>B963759</t>
  </si>
  <si>
    <t>B965100</t>
  </si>
  <si>
    <t>6582590456886</t>
  </si>
  <si>
    <t>6582590456887</t>
  </si>
  <si>
    <t>6582590456896</t>
  </si>
  <si>
    <t>B965101</t>
  </si>
  <si>
    <t>B967244</t>
  </si>
  <si>
    <t>E08o9Ie2Uxcf</t>
  </si>
  <si>
    <t>6582590458329</t>
  </si>
  <si>
    <t>B968872</t>
  </si>
  <si>
    <t>B969776</t>
  </si>
  <si>
    <t>B970383</t>
  </si>
  <si>
    <t>6582590459836</t>
  </si>
  <si>
    <t>6582590459837</t>
  </si>
  <si>
    <t>B970430</t>
  </si>
  <si>
    <t>B970431</t>
  </si>
  <si>
    <t>B970587</t>
  </si>
  <si>
    <t>B971377</t>
  </si>
  <si>
    <t>361069</t>
  </si>
  <si>
    <t>B972154</t>
  </si>
  <si>
    <t>6582590461770</t>
  </si>
  <si>
    <t>6582590461802</t>
  </si>
  <si>
    <t>B973274</t>
  </si>
  <si>
    <t>B973275</t>
  </si>
  <si>
    <t>6582590462161</t>
  </si>
  <si>
    <t>6582590462162</t>
  </si>
  <si>
    <t>B973875</t>
  </si>
  <si>
    <t>6582590462163</t>
  </si>
  <si>
    <t>B975442</t>
  </si>
  <si>
    <t>B975444</t>
  </si>
  <si>
    <t>B976072</t>
  </si>
  <si>
    <t>B977148</t>
  </si>
  <si>
    <t>B977149</t>
  </si>
  <si>
    <t>B977231</t>
  </si>
  <si>
    <t>6582590465488</t>
  </si>
  <si>
    <t>6582590465489</t>
  </si>
  <si>
    <t>6582590465591</t>
  </si>
  <si>
    <t>6582590465592</t>
  </si>
  <si>
    <t>6582590465804</t>
  </si>
  <si>
    <t>B981507</t>
  </si>
  <si>
    <t>B982132</t>
  </si>
  <si>
    <t>B984020</t>
  </si>
  <si>
    <t>B98403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845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86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861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73.469714085601</v>
      </c>
      <c r="C9" s="7" t="s">
        <v>9</v>
      </c>
      <c r="D9" s="11">
        <v>269906</v>
      </c>
      <c r="E9" s="12">
        <v>11.151999999999999</v>
      </c>
      <c r="F9" s="7" t="s">
        <v>20</v>
      </c>
      <c r="G9" s="13">
        <v>3009991.71</v>
      </c>
      <c r="H9" s="7" t="s">
        <v>21</v>
      </c>
      <c r="I9" s="12">
        <v>11.268000000000001</v>
      </c>
      <c r="J9" s="12">
        <v>11.028</v>
      </c>
    </row>
    <row r="10" spans="1:12" s="1" customFormat="1" ht="19.7" customHeight="1" x14ac:dyDescent="0.2">
      <c r="A10" s="7" t="s">
        <v>7</v>
      </c>
      <c r="B10" s="10">
        <v>44573.469714085601</v>
      </c>
      <c r="C10" s="7" t="s">
        <v>9</v>
      </c>
      <c r="D10" s="11">
        <v>133371</v>
      </c>
      <c r="E10" s="12">
        <v>11.148999999999999</v>
      </c>
      <c r="F10" s="7" t="s">
        <v>20</v>
      </c>
      <c r="G10" s="13">
        <v>1486953.28</v>
      </c>
      <c r="H10" s="7" t="s">
        <v>22</v>
      </c>
      <c r="I10" s="12">
        <v>11.268000000000001</v>
      </c>
      <c r="J10" s="12">
        <v>11.012</v>
      </c>
    </row>
    <row r="11" spans="1:12" s="1" customFormat="1" ht="19.7" customHeight="1" x14ac:dyDescent="0.2">
      <c r="A11" s="7" t="s">
        <v>7</v>
      </c>
      <c r="B11" s="10">
        <v>44573.469714085601</v>
      </c>
      <c r="C11" s="7" t="s">
        <v>9</v>
      </c>
      <c r="D11" s="11">
        <v>16554</v>
      </c>
      <c r="E11" s="12">
        <v>11.164999999999999</v>
      </c>
      <c r="F11" s="7" t="s">
        <v>20</v>
      </c>
      <c r="G11" s="13">
        <v>184825.41</v>
      </c>
      <c r="H11" s="7" t="s">
        <v>23</v>
      </c>
      <c r="I11" s="12">
        <v>11.26</v>
      </c>
      <c r="J11" s="12">
        <v>11.03</v>
      </c>
    </row>
    <row r="12" spans="1:12" s="1" customFormat="1" ht="19.7" customHeight="1" x14ac:dyDescent="0.2">
      <c r="A12" s="7" t="s">
        <v>7</v>
      </c>
      <c r="B12" s="10">
        <v>44573.469714085601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419831</v>
      </c>
      <c r="E13" s="17">
        <v>11.1516</v>
      </c>
      <c r="F13" s="7"/>
      <c r="G13" s="18">
        <v>4681787.38</v>
      </c>
      <c r="H13" s="14"/>
      <c r="I13" s="17">
        <v>11.268000000000001</v>
      </c>
      <c r="J13" s="17">
        <v>11.012</v>
      </c>
    </row>
    <row r="14" spans="1:12" s="1" customFormat="1" ht="19.7" customHeight="1" x14ac:dyDescent="0.2">
      <c r="A14" s="7" t="s">
        <v>7</v>
      </c>
      <c r="B14" s="10">
        <v>44573.469714085601</v>
      </c>
      <c r="C14" s="7" t="s">
        <v>9</v>
      </c>
      <c r="D14" s="11">
        <v>371630</v>
      </c>
      <c r="E14" s="12">
        <v>114.41930000000001</v>
      </c>
      <c r="F14" s="7" t="s">
        <v>26</v>
      </c>
      <c r="G14" s="13">
        <v>42521644.460000001</v>
      </c>
      <c r="H14" s="7" t="s">
        <v>27</v>
      </c>
      <c r="I14" s="12">
        <v>115.32</v>
      </c>
      <c r="J14" s="12">
        <v>113.16</v>
      </c>
    </row>
    <row r="15" spans="1:12" s="1" customFormat="1" ht="19.7" customHeight="1" x14ac:dyDescent="0.2">
      <c r="A15" s="7" t="s">
        <v>7</v>
      </c>
      <c r="B15" s="10">
        <v>44573.469714085601</v>
      </c>
      <c r="C15" s="7" t="s">
        <v>9</v>
      </c>
      <c r="D15" s="11">
        <v>147751</v>
      </c>
      <c r="E15" s="12">
        <v>114.4085</v>
      </c>
      <c r="F15" s="7" t="s">
        <v>26</v>
      </c>
      <c r="G15" s="13">
        <v>16903970.280000001</v>
      </c>
      <c r="H15" s="7" t="s">
        <v>22</v>
      </c>
      <c r="I15" s="12">
        <v>115.28</v>
      </c>
      <c r="J15" s="12">
        <v>113.3</v>
      </c>
    </row>
    <row r="16" spans="1:12" s="1" customFormat="1" ht="19.7" customHeight="1" x14ac:dyDescent="0.2">
      <c r="A16" s="7" t="s">
        <v>7</v>
      </c>
      <c r="B16" s="10">
        <v>44573.469714085601</v>
      </c>
      <c r="C16" s="7" t="s">
        <v>9</v>
      </c>
      <c r="D16" s="11">
        <v>22420</v>
      </c>
      <c r="E16" s="12">
        <v>114.57899999999999</v>
      </c>
      <c r="F16" s="7" t="s">
        <v>26</v>
      </c>
      <c r="G16" s="13">
        <v>2568861.1800000002</v>
      </c>
      <c r="H16" s="7" t="s">
        <v>23</v>
      </c>
      <c r="I16" s="12">
        <v>115.28</v>
      </c>
      <c r="J16" s="12">
        <v>113.44</v>
      </c>
    </row>
    <row r="17" spans="1:12" s="1" customFormat="1" ht="19.7" customHeight="1" x14ac:dyDescent="0.2">
      <c r="A17" s="7" t="s">
        <v>7</v>
      </c>
      <c r="B17" s="10">
        <v>44573.469714085601</v>
      </c>
      <c r="C17" s="7" t="s">
        <v>9</v>
      </c>
      <c r="D17" s="11">
        <v>14627</v>
      </c>
      <c r="E17" s="12">
        <v>114.3223</v>
      </c>
      <c r="F17" s="7" t="s">
        <v>26</v>
      </c>
      <c r="G17" s="13">
        <v>1672192.28</v>
      </c>
      <c r="H17" s="7" t="s">
        <v>24</v>
      </c>
      <c r="I17" s="12">
        <v>115.16</v>
      </c>
      <c r="J17" s="12">
        <v>113.44</v>
      </c>
    </row>
    <row r="18" spans="1:12" s="1" customFormat="1" ht="19.7" customHeight="1" x14ac:dyDescent="0.2">
      <c r="A18" s="19"/>
      <c r="B18" s="19"/>
      <c r="C18" s="15" t="s">
        <v>25</v>
      </c>
      <c r="D18" s="16">
        <v>556428</v>
      </c>
      <c r="E18" s="17">
        <v>114.4203</v>
      </c>
      <c r="F18" s="19"/>
      <c r="G18" s="18">
        <v>63666658.689999998</v>
      </c>
      <c r="H18" s="19"/>
      <c r="I18" s="17">
        <v>115.32</v>
      </c>
      <c r="J18" s="17">
        <v>113.16</v>
      </c>
    </row>
    <row r="19" spans="1:12" s="1" customFormat="1" ht="19.7" customHeight="1" x14ac:dyDescent="0.2">
      <c r="A19" s="7" t="s">
        <v>7</v>
      </c>
      <c r="B19" s="10">
        <v>44573.469714085601</v>
      </c>
      <c r="C19" s="7" t="s">
        <v>9</v>
      </c>
      <c r="D19" s="11">
        <v>43983</v>
      </c>
      <c r="E19" s="12">
        <v>82.896600000000007</v>
      </c>
      <c r="F19" s="7" t="s">
        <v>28</v>
      </c>
      <c r="G19" s="13">
        <v>3646041.16</v>
      </c>
      <c r="H19" s="7" t="s">
        <v>29</v>
      </c>
      <c r="I19" s="12">
        <v>83.78</v>
      </c>
      <c r="J19" s="12">
        <v>81.97</v>
      </c>
    </row>
    <row r="20" spans="1:12" s="1" customFormat="1" ht="19.7" customHeight="1" x14ac:dyDescent="0.2">
      <c r="A20" s="19"/>
      <c r="B20" s="19"/>
      <c r="C20" s="15" t="s">
        <v>25</v>
      </c>
      <c r="D20" s="16">
        <v>43983</v>
      </c>
      <c r="E20" s="17">
        <v>82.896600000000007</v>
      </c>
      <c r="F20" s="19"/>
      <c r="G20" s="18">
        <v>3646041.16</v>
      </c>
      <c r="H20" s="19"/>
      <c r="I20" s="17">
        <v>83.78</v>
      </c>
      <c r="J20" s="17">
        <v>81.97</v>
      </c>
    </row>
    <row r="21" spans="1:12" s="1" customFormat="1" ht="19.7" customHeight="1" x14ac:dyDescent="0.2">
      <c r="A21" s="35" t="s">
        <v>1862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863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73</v>
      </c>
      <c r="C26" s="24">
        <v>44573.3763638194</v>
      </c>
      <c r="D26" s="22" t="s">
        <v>9</v>
      </c>
      <c r="E26" s="22" t="s">
        <v>28</v>
      </c>
      <c r="F26" s="25">
        <v>82.26</v>
      </c>
      <c r="G26" s="22" t="s">
        <v>40</v>
      </c>
      <c r="H26" s="26">
        <v>100</v>
      </c>
      <c r="I26" s="27">
        <v>8226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73</v>
      </c>
      <c r="C27" s="30">
        <v>44573.376364030097</v>
      </c>
      <c r="D27" s="28" t="s">
        <v>9</v>
      </c>
      <c r="E27" s="28" t="s">
        <v>28</v>
      </c>
      <c r="F27" s="31">
        <v>82.26</v>
      </c>
      <c r="G27" s="28" t="s">
        <v>40</v>
      </c>
      <c r="H27" s="32">
        <v>446</v>
      </c>
      <c r="I27" s="33">
        <v>36687.96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73</v>
      </c>
      <c r="C28" s="24">
        <v>44573.377110986403</v>
      </c>
      <c r="D28" s="22" t="s">
        <v>9</v>
      </c>
      <c r="E28" s="22" t="s">
        <v>20</v>
      </c>
      <c r="F28" s="25">
        <v>11.071999999999999</v>
      </c>
      <c r="G28" s="22" t="s">
        <v>40</v>
      </c>
      <c r="H28" s="26">
        <v>404</v>
      </c>
      <c r="I28" s="27">
        <v>4473.09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73</v>
      </c>
      <c r="C29" s="30">
        <v>44573.377366343797</v>
      </c>
      <c r="D29" s="28" t="s">
        <v>9</v>
      </c>
      <c r="E29" s="28" t="s">
        <v>26</v>
      </c>
      <c r="F29" s="31">
        <v>113.72</v>
      </c>
      <c r="G29" s="28" t="s">
        <v>40</v>
      </c>
      <c r="H29" s="32">
        <v>547</v>
      </c>
      <c r="I29" s="33">
        <v>62204.84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73</v>
      </c>
      <c r="C30" s="24">
        <v>44573.377366440698</v>
      </c>
      <c r="D30" s="22" t="s">
        <v>9</v>
      </c>
      <c r="E30" s="22" t="s">
        <v>26</v>
      </c>
      <c r="F30" s="25">
        <v>113.72</v>
      </c>
      <c r="G30" s="22" t="s">
        <v>40</v>
      </c>
      <c r="H30" s="26">
        <v>261</v>
      </c>
      <c r="I30" s="27">
        <v>29680.92</v>
      </c>
      <c r="J30" s="22" t="s">
        <v>22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73</v>
      </c>
      <c r="C31" s="30">
        <v>44573.377366441098</v>
      </c>
      <c r="D31" s="28" t="s">
        <v>9</v>
      </c>
      <c r="E31" s="28" t="s">
        <v>26</v>
      </c>
      <c r="F31" s="31">
        <v>113.72</v>
      </c>
      <c r="G31" s="28" t="s">
        <v>40</v>
      </c>
      <c r="H31" s="32">
        <v>261</v>
      </c>
      <c r="I31" s="33">
        <v>29680.92</v>
      </c>
      <c r="J31" s="28" t="s">
        <v>22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73</v>
      </c>
      <c r="C32" s="24">
        <v>44573.377366441098</v>
      </c>
      <c r="D32" s="22" t="s">
        <v>9</v>
      </c>
      <c r="E32" s="22" t="s">
        <v>26</v>
      </c>
      <c r="F32" s="25">
        <v>113.72</v>
      </c>
      <c r="G32" s="22" t="s">
        <v>40</v>
      </c>
      <c r="H32" s="26">
        <v>219</v>
      </c>
      <c r="I32" s="27">
        <v>24904.68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73</v>
      </c>
      <c r="C33" s="30">
        <v>44573.377366442197</v>
      </c>
      <c r="D33" s="28" t="s">
        <v>9</v>
      </c>
      <c r="E33" s="28" t="s">
        <v>26</v>
      </c>
      <c r="F33" s="31">
        <v>113.72</v>
      </c>
      <c r="G33" s="28" t="s">
        <v>40</v>
      </c>
      <c r="H33" s="32">
        <v>261</v>
      </c>
      <c r="I33" s="33">
        <v>29680.92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73</v>
      </c>
      <c r="C34" s="24">
        <v>44573.377366456603</v>
      </c>
      <c r="D34" s="22" t="s">
        <v>9</v>
      </c>
      <c r="E34" s="22" t="s">
        <v>20</v>
      </c>
      <c r="F34" s="25">
        <v>11.08</v>
      </c>
      <c r="G34" s="22" t="s">
        <v>40</v>
      </c>
      <c r="H34" s="26">
        <v>425</v>
      </c>
      <c r="I34" s="27">
        <v>4709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73</v>
      </c>
      <c r="C35" s="30">
        <v>44573.377366456603</v>
      </c>
      <c r="D35" s="28" t="s">
        <v>9</v>
      </c>
      <c r="E35" s="28" t="s">
        <v>20</v>
      </c>
      <c r="F35" s="31">
        <v>11.08</v>
      </c>
      <c r="G35" s="28" t="s">
        <v>40</v>
      </c>
      <c r="H35" s="32">
        <v>415</v>
      </c>
      <c r="I35" s="33">
        <v>4598.2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73</v>
      </c>
      <c r="C36" s="24">
        <v>44573.377366458903</v>
      </c>
      <c r="D36" s="22" t="s">
        <v>9</v>
      </c>
      <c r="E36" s="22" t="s">
        <v>26</v>
      </c>
      <c r="F36" s="25">
        <v>113.72</v>
      </c>
      <c r="G36" s="22" t="s">
        <v>40</v>
      </c>
      <c r="H36" s="26">
        <v>261</v>
      </c>
      <c r="I36" s="27">
        <v>29680.92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73</v>
      </c>
      <c r="C37" s="30">
        <v>44573.377401804501</v>
      </c>
      <c r="D37" s="28" t="s">
        <v>9</v>
      </c>
      <c r="E37" s="28" t="s">
        <v>28</v>
      </c>
      <c r="F37" s="31">
        <v>82.44</v>
      </c>
      <c r="G37" s="28" t="s">
        <v>40</v>
      </c>
      <c r="H37" s="32">
        <v>167</v>
      </c>
      <c r="I37" s="33">
        <v>13767.48</v>
      </c>
      <c r="J37" s="28" t="s">
        <v>29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73</v>
      </c>
      <c r="C38" s="24">
        <v>44573.377418091703</v>
      </c>
      <c r="D38" s="22" t="s">
        <v>9</v>
      </c>
      <c r="E38" s="22" t="s">
        <v>26</v>
      </c>
      <c r="F38" s="25">
        <v>113.68</v>
      </c>
      <c r="G38" s="22" t="s">
        <v>40</v>
      </c>
      <c r="H38" s="26">
        <v>282</v>
      </c>
      <c r="I38" s="27">
        <v>32057.759999999998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73</v>
      </c>
      <c r="C39" s="30">
        <v>44573.377418091899</v>
      </c>
      <c r="D39" s="28" t="s">
        <v>9</v>
      </c>
      <c r="E39" s="28" t="s">
        <v>26</v>
      </c>
      <c r="F39" s="31">
        <v>113.68</v>
      </c>
      <c r="G39" s="28" t="s">
        <v>40</v>
      </c>
      <c r="H39" s="32">
        <v>351</v>
      </c>
      <c r="I39" s="33">
        <v>39901.68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73</v>
      </c>
      <c r="C40" s="24">
        <v>44573.377476331501</v>
      </c>
      <c r="D40" s="22" t="s">
        <v>9</v>
      </c>
      <c r="E40" s="22" t="s">
        <v>20</v>
      </c>
      <c r="F40" s="25">
        <v>11.074</v>
      </c>
      <c r="G40" s="22" t="s">
        <v>40</v>
      </c>
      <c r="H40" s="26">
        <v>234</v>
      </c>
      <c r="I40" s="27">
        <v>2591.3200000000002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73</v>
      </c>
      <c r="C41" s="30">
        <v>44573.377476331902</v>
      </c>
      <c r="D41" s="28" t="s">
        <v>9</v>
      </c>
      <c r="E41" s="28" t="s">
        <v>20</v>
      </c>
      <c r="F41" s="31">
        <v>11.074</v>
      </c>
      <c r="G41" s="28" t="s">
        <v>40</v>
      </c>
      <c r="H41" s="32">
        <v>987</v>
      </c>
      <c r="I41" s="33">
        <v>10930.04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73</v>
      </c>
      <c r="C42" s="24">
        <v>44573.377476331902</v>
      </c>
      <c r="D42" s="22" t="s">
        <v>9</v>
      </c>
      <c r="E42" s="22" t="s">
        <v>20</v>
      </c>
      <c r="F42" s="25">
        <v>11.074</v>
      </c>
      <c r="G42" s="22" t="s">
        <v>40</v>
      </c>
      <c r="H42" s="26">
        <v>83</v>
      </c>
      <c r="I42" s="27">
        <v>919.14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73</v>
      </c>
      <c r="C43" s="30">
        <v>44573.3774763322</v>
      </c>
      <c r="D43" s="28" t="s">
        <v>9</v>
      </c>
      <c r="E43" s="28" t="s">
        <v>20</v>
      </c>
      <c r="F43" s="31">
        <v>11.074</v>
      </c>
      <c r="G43" s="28" t="s">
        <v>40</v>
      </c>
      <c r="H43" s="32">
        <v>1675</v>
      </c>
      <c r="I43" s="33">
        <v>18548.95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73</v>
      </c>
      <c r="C44" s="24">
        <v>44573.377476429399</v>
      </c>
      <c r="D44" s="22" t="s">
        <v>9</v>
      </c>
      <c r="E44" s="22" t="s">
        <v>20</v>
      </c>
      <c r="F44" s="25">
        <v>11.074</v>
      </c>
      <c r="G44" s="22" t="s">
        <v>40</v>
      </c>
      <c r="H44" s="26">
        <v>821</v>
      </c>
      <c r="I44" s="27">
        <v>9091.75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73</v>
      </c>
      <c r="C45" s="30">
        <v>44573.377508706399</v>
      </c>
      <c r="D45" s="28" t="s">
        <v>9</v>
      </c>
      <c r="E45" s="28" t="s">
        <v>26</v>
      </c>
      <c r="F45" s="31">
        <v>113.62</v>
      </c>
      <c r="G45" s="28" t="s">
        <v>40</v>
      </c>
      <c r="H45" s="32">
        <v>256</v>
      </c>
      <c r="I45" s="33">
        <v>29086.720000000001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73</v>
      </c>
      <c r="C46" s="24">
        <v>44573.377509325597</v>
      </c>
      <c r="D46" s="22" t="s">
        <v>9</v>
      </c>
      <c r="E46" s="22" t="s">
        <v>26</v>
      </c>
      <c r="F46" s="25">
        <v>113.62</v>
      </c>
      <c r="G46" s="22" t="s">
        <v>40</v>
      </c>
      <c r="H46" s="26">
        <v>73</v>
      </c>
      <c r="I46" s="27">
        <v>8294.26</v>
      </c>
      <c r="J46" s="22" t="s">
        <v>23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73</v>
      </c>
      <c r="C47" s="30">
        <v>44573.377509326201</v>
      </c>
      <c r="D47" s="28" t="s">
        <v>9</v>
      </c>
      <c r="E47" s="28" t="s">
        <v>26</v>
      </c>
      <c r="F47" s="31">
        <v>113.62</v>
      </c>
      <c r="G47" s="28" t="s">
        <v>40</v>
      </c>
      <c r="H47" s="32">
        <v>256</v>
      </c>
      <c r="I47" s="33">
        <v>29086.720000000001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73</v>
      </c>
      <c r="C48" s="24">
        <v>44573.377509326499</v>
      </c>
      <c r="D48" s="22" t="s">
        <v>9</v>
      </c>
      <c r="E48" s="22" t="s">
        <v>26</v>
      </c>
      <c r="F48" s="25">
        <v>113.62</v>
      </c>
      <c r="G48" s="22" t="s">
        <v>40</v>
      </c>
      <c r="H48" s="26">
        <v>256</v>
      </c>
      <c r="I48" s="27">
        <v>29086.720000000001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73</v>
      </c>
      <c r="C49" s="30">
        <v>44573.377509327504</v>
      </c>
      <c r="D49" s="28" t="s">
        <v>9</v>
      </c>
      <c r="E49" s="28" t="s">
        <v>26</v>
      </c>
      <c r="F49" s="31">
        <v>113.62</v>
      </c>
      <c r="G49" s="28" t="s">
        <v>40</v>
      </c>
      <c r="H49" s="32">
        <v>181</v>
      </c>
      <c r="I49" s="33">
        <v>20565.22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73</v>
      </c>
      <c r="C50" s="24">
        <v>44573.3775094097</v>
      </c>
      <c r="D50" s="22" t="s">
        <v>9</v>
      </c>
      <c r="E50" s="22" t="s">
        <v>26</v>
      </c>
      <c r="F50" s="25">
        <v>113.62</v>
      </c>
      <c r="G50" s="22" t="s">
        <v>40</v>
      </c>
      <c r="H50" s="26">
        <v>536</v>
      </c>
      <c r="I50" s="27">
        <v>60900.32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73</v>
      </c>
      <c r="C51" s="30">
        <v>44573.3775094097</v>
      </c>
      <c r="D51" s="28" t="s">
        <v>9</v>
      </c>
      <c r="E51" s="28" t="s">
        <v>26</v>
      </c>
      <c r="F51" s="31">
        <v>113.62</v>
      </c>
      <c r="G51" s="28" t="s">
        <v>40</v>
      </c>
      <c r="H51" s="32">
        <v>40</v>
      </c>
      <c r="I51" s="33">
        <v>4544.8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73</v>
      </c>
      <c r="C52" s="24">
        <v>44573.377509874903</v>
      </c>
      <c r="D52" s="22" t="s">
        <v>9</v>
      </c>
      <c r="E52" s="22" t="s">
        <v>26</v>
      </c>
      <c r="F52" s="25">
        <v>113.62</v>
      </c>
      <c r="G52" s="22" t="s">
        <v>40</v>
      </c>
      <c r="H52" s="26">
        <v>263</v>
      </c>
      <c r="I52" s="27">
        <v>29882.06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73</v>
      </c>
      <c r="C53" s="30">
        <v>44573.3775182647</v>
      </c>
      <c r="D53" s="28" t="s">
        <v>9</v>
      </c>
      <c r="E53" s="28" t="s">
        <v>26</v>
      </c>
      <c r="F53" s="31">
        <v>113.62</v>
      </c>
      <c r="G53" s="28" t="s">
        <v>40</v>
      </c>
      <c r="H53" s="32">
        <v>602</v>
      </c>
      <c r="I53" s="33">
        <v>68399.240000000005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73</v>
      </c>
      <c r="C54" s="24">
        <v>44573.3775182647</v>
      </c>
      <c r="D54" s="22" t="s">
        <v>9</v>
      </c>
      <c r="E54" s="22" t="s">
        <v>26</v>
      </c>
      <c r="F54" s="25">
        <v>113.62</v>
      </c>
      <c r="G54" s="22" t="s">
        <v>40</v>
      </c>
      <c r="H54" s="26">
        <v>6</v>
      </c>
      <c r="I54" s="27">
        <v>681.72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73</v>
      </c>
      <c r="C55" s="30">
        <v>44573.3775367165</v>
      </c>
      <c r="D55" s="28" t="s">
        <v>9</v>
      </c>
      <c r="E55" s="28" t="s">
        <v>20</v>
      </c>
      <c r="F55" s="31">
        <v>11.066000000000001</v>
      </c>
      <c r="G55" s="28" t="s">
        <v>40</v>
      </c>
      <c r="H55" s="32">
        <v>595</v>
      </c>
      <c r="I55" s="33">
        <v>6584.27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73</v>
      </c>
      <c r="C56" s="24">
        <v>44573.3775367165</v>
      </c>
      <c r="D56" s="22" t="s">
        <v>9</v>
      </c>
      <c r="E56" s="22" t="s">
        <v>20</v>
      </c>
      <c r="F56" s="25">
        <v>11.066000000000001</v>
      </c>
      <c r="G56" s="22" t="s">
        <v>40</v>
      </c>
      <c r="H56" s="26">
        <v>654</v>
      </c>
      <c r="I56" s="27">
        <v>7237.16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73</v>
      </c>
      <c r="C57" s="30">
        <v>44573.377536772699</v>
      </c>
      <c r="D57" s="28" t="s">
        <v>9</v>
      </c>
      <c r="E57" s="28" t="s">
        <v>20</v>
      </c>
      <c r="F57" s="31">
        <v>11.066000000000001</v>
      </c>
      <c r="G57" s="28" t="s">
        <v>40</v>
      </c>
      <c r="H57" s="32">
        <v>72</v>
      </c>
      <c r="I57" s="33">
        <v>796.75</v>
      </c>
      <c r="J57" s="28" t="s">
        <v>23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73</v>
      </c>
      <c r="C58" s="24">
        <v>44573.377536773201</v>
      </c>
      <c r="D58" s="22" t="s">
        <v>9</v>
      </c>
      <c r="E58" s="22" t="s">
        <v>20</v>
      </c>
      <c r="F58" s="25">
        <v>11.066000000000001</v>
      </c>
      <c r="G58" s="22" t="s">
        <v>40</v>
      </c>
      <c r="H58" s="26">
        <v>401</v>
      </c>
      <c r="I58" s="27">
        <v>4437.47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73</v>
      </c>
      <c r="C59" s="30">
        <v>44573.377844256203</v>
      </c>
      <c r="D59" s="28" t="s">
        <v>9</v>
      </c>
      <c r="E59" s="28" t="s">
        <v>20</v>
      </c>
      <c r="F59" s="31">
        <v>11.066000000000001</v>
      </c>
      <c r="G59" s="28" t="s">
        <v>40</v>
      </c>
      <c r="H59" s="32">
        <v>548</v>
      </c>
      <c r="I59" s="33">
        <v>6064.17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73</v>
      </c>
      <c r="C60" s="24">
        <v>44573.377987894703</v>
      </c>
      <c r="D60" s="22" t="s">
        <v>9</v>
      </c>
      <c r="E60" s="22" t="s">
        <v>26</v>
      </c>
      <c r="F60" s="25">
        <v>113.54</v>
      </c>
      <c r="G60" s="22" t="s">
        <v>40</v>
      </c>
      <c r="H60" s="26">
        <v>38</v>
      </c>
      <c r="I60" s="27">
        <v>4314.5200000000004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73</v>
      </c>
      <c r="C61" s="30">
        <v>44573.378032995097</v>
      </c>
      <c r="D61" s="28" t="s">
        <v>9</v>
      </c>
      <c r="E61" s="28" t="s">
        <v>20</v>
      </c>
      <c r="F61" s="31">
        <v>11.061999999999999</v>
      </c>
      <c r="G61" s="28" t="s">
        <v>40</v>
      </c>
      <c r="H61" s="32">
        <v>1062</v>
      </c>
      <c r="I61" s="33">
        <v>11747.84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73</v>
      </c>
      <c r="C62" s="24">
        <v>44573.378328920902</v>
      </c>
      <c r="D62" s="22" t="s">
        <v>9</v>
      </c>
      <c r="E62" s="22" t="s">
        <v>26</v>
      </c>
      <c r="F62" s="25">
        <v>113.54</v>
      </c>
      <c r="G62" s="22" t="s">
        <v>40</v>
      </c>
      <c r="H62" s="26">
        <v>317</v>
      </c>
      <c r="I62" s="27">
        <v>35992.18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73</v>
      </c>
      <c r="C63" s="30">
        <v>44573.378328950203</v>
      </c>
      <c r="D63" s="28" t="s">
        <v>9</v>
      </c>
      <c r="E63" s="28" t="s">
        <v>26</v>
      </c>
      <c r="F63" s="31">
        <v>113.54</v>
      </c>
      <c r="G63" s="28" t="s">
        <v>40</v>
      </c>
      <c r="H63" s="32">
        <v>193</v>
      </c>
      <c r="I63" s="33">
        <v>21913.22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73</v>
      </c>
      <c r="C64" s="24">
        <v>44573.378328950399</v>
      </c>
      <c r="D64" s="22" t="s">
        <v>9</v>
      </c>
      <c r="E64" s="22" t="s">
        <v>26</v>
      </c>
      <c r="F64" s="25">
        <v>113.54</v>
      </c>
      <c r="G64" s="22" t="s">
        <v>40</v>
      </c>
      <c r="H64" s="26">
        <v>124</v>
      </c>
      <c r="I64" s="27">
        <v>14078.96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73</v>
      </c>
      <c r="C65" s="30">
        <v>44573.378328950799</v>
      </c>
      <c r="D65" s="28" t="s">
        <v>9</v>
      </c>
      <c r="E65" s="28" t="s">
        <v>26</v>
      </c>
      <c r="F65" s="31">
        <v>113.54</v>
      </c>
      <c r="G65" s="28" t="s">
        <v>40</v>
      </c>
      <c r="H65" s="32">
        <v>124</v>
      </c>
      <c r="I65" s="33">
        <v>14078.96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73</v>
      </c>
      <c r="C66" s="24">
        <v>44573.378329047002</v>
      </c>
      <c r="D66" s="22" t="s">
        <v>9</v>
      </c>
      <c r="E66" s="22" t="s">
        <v>26</v>
      </c>
      <c r="F66" s="25">
        <v>113.54</v>
      </c>
      <c r="G66" s="22" t="s">
        <v>40</v>
      </c>
      <c r="H66" s="26">
        <v>152</v>
      </c>
      <c r="I66" s="27">
        <v>17258.080000000002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73</v>
      </c>
      <c r="C67" s="30">
        <v>44573.378505180197</v>
      </c>
      <c r="D67" s="28" t="s">
        <v>9</v>
      </c>
      <c r="E67" s="28" t="s">
        <v>26</v>
      </c>
      <c r="F67" s="31">
        <v>113.58</v>
      </c>
      <c r="G67" s="28" t="s">
        <v>40</v>
      </c>
      <c r="H67" s="32">
        <v>658</v>
      </c>
      <c r="I67" s="33">
        <v>74735.64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73</v>
      </c>
      <c r="C68" s="24">
        <v>44573.3785051827</v>
      </c>
      <c r="D68" s="22" t="s">
        <v>9</v>
      </c>
      <c r="E68" s="22" t="s">
        <v>26</v>
      </c>
      <c r="F68" s="25">
        <v>113.58</v>
      </c>
      <c r="G68" s="22" t="s">
        <v>40</v>
      </c>
      <c r="H68" s="26">
        <v>658</v>
      </c>
      <c r="I68" s="27">
        <v>74735.64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73</v>
      </c>
      <c r="C69" s="30">
        <v>44573.378505296198</v>
      </c>
      <c r="D69" s="28" t="s">
        <v>9</v>
      </c>
      <c r="E69" s="28" t="s">
        <v>26</v>
      </c>
      <c r="F69" s="31">
        <v>113.58</v>
      </c>
      <c r="G69" s="28" t="s">
        <v>40</v>
      </c>
      <c r="H69" s="32">
        <v>314</v>
      </c>
      <c r="I69" s="33">
        <v>35664.120000000003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73</v>
      </c>
      <c r="C70" s="24">
        <v>44573.3785053092</v>
      </c>
      <c r="D70" s="22" t="s">
        <v>9</v>
      </c>
      <c r="E70" s="22" t="s">
        <v>26</v>
      </c>
      <c r="F70" s="25">
        <v>113.58</v>
      </c>
      <c r="G70" s="22" t="s">
        <v>40</v>
      </c>
      <c r="H70" s="26">
        <v>314</v>
      </c>
      <c r="I70" s="27">
        <v>35664.120000000003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73</v>
      </c>
      <c r="C71" s="30">
        <v>44573.378505309302</v>
      </c>
      <c r="D71" s="28" t="s">
        <v>9</v>
      </c>
      <c r="E71" s="28" t="s">
        <v>26</v>
      </c>
      <c r="F71" s="31">
        <v>113.58</v>
      </c>
      <c r="G71" s="28" t="s">
        <v>40</v>
      </c>
      <c r="H71" s="32">
        <v>658</v>
      </c>
      <c r="I71" s="33">
        <v>74735.64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73</v>
      </c>
      <c r="C72" s="24">
        <v>44573.378505425702</v>
      </c>
      <c r="D72" s="22" t="s">
        <v>9</v>
      </c>
      <c r="E72" s="22" t="s">
        <v>26</v>
      </c>
      <c r="F72" s="25">
        <v>113.58</v>
      </c>
      <c r="G72" s="22" t="s">
        <v>40</v>
      </c>
      <c r="H72" s="26">
        <v>314</v>
      </c>
      <c r="I72" s="27">
        <v>35664.120000000003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73</v>
      </c>
      <c r="C73" s="30">
        <v>44573.378505428402</v>
      </c>
      <c r="D73" s="28" t="s">
        <v>9</v>
      </c>
      <c r="E73" s="28" t="s">
        <v>26</v>
      </c>
      <c r="F73" s="31">
        <v>113.58</v>
      </c>
      <c r="G73" s="28" t="s">
        <v>40</v>
      </c>
      <c r="H73" s="32">
        <v>169</v>
      </c>
      <c r="I73" s="33">
        <v>19195.02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73</v>
      </c>
      <c r="C74" s="24">
        <v>44573.378565663697</v>
      </c>
      <c r="D74" s="22" t="s">
        <v>9</v>
      </c>
      <c r="E74" s="22" t="s">
        <v>26</v>
      </c>
      <c r="F74" s="25">
        <v>113.58</v>
      </c>
      <c r="G74" s="22" t="s">
        <v>40</v>
      </c>
      <c r="H74" s="26">
        <v>1308</v>
      </c>
      <c r="I74" s="27">
        <v>148562.64000000001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73</v>
      </c>
      <c r="C75" s="30">
        <v>44573.378565782703</v>
      </c>
      <c r="D75" s="28" t="s">
        <v>9</v>
      </c>
      <c r="E75" s="28" t="s">
        <v>28</v>
      </c>
      <c r="F75" s="31">
        <v>82.36</v>
      </c>
      <c r="G75" s="28" t="s">
        <v>40</v>
      </c>
      <c r="H75" s="32">
        <v>330</v>
      </c>
      <c r="I75" s="33">
        <v>27178.799999999999</v>
      </c>
      <c r="J75" s="28" t="s">
        <v>29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73</v>
      </c>
      <c r="C76" s="24">
        <v>44573.378565782899</v>
      </c>
      <c r="D76" s="22" t="s">
        <v>9</v>
      </c>
      <c r="E76" s="22" t="s">
        <v>28</v>
      </c>
      <c r="F76" s="25">
        <v>82.36</v>
      </c>
      <c r="G76" s="22" t="s">
        <v>40</v>
      </c>
      <c r="H76" s="26">
        <v>463</v>
      </c>
      <c r="I76" s="27">
        <v>38132.68</v>
      </c>
      <c r="J76" s="22" t="s">
        <v>29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73</v>
      </c>
      <c r="C77" s="30">
        <v>44573.378672735496</v>
      </c>
      <c r="D77" s="28" t="s">
        <v>9</v>
      </c>
      <c r="E77" s="28" t="s">
        <v>20</v>
      </c>
      <c r="F77" s="31">
        <v>11.07</v>
      </c>
      <c r="G77" s="28" t="s">
        <v>40</v>
      </c>
      <c r="H77" s="32">
        <v>602</v>
      </c>
      <c r="I77" s="33">
        <v>6664.14</v>
      </c>
      <c r="J77" s="28" t="s">
        <v>23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73</v>
      </c>
      <c r="C78" s="24">
        <v>44573.379066633599</v>
      </c>
      <c r="D78" s="22" t="s">
        <v>9</v>
      </c>
      <c r="E78" s="22" t="s">
        <v>26</v>
      </c>
      <c r="F78" s="25">
        <v>113.7</v>
      </c>
      <c r="G78" s="22" t="s">
        <v>40</v>
      </c>
      <c r="H78" s="26">
        <v>593</v>
      </c>
      <c r="I78" s="27">
        <v>67424.100000000006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73</v>
      </c>
      <c r="C79" s="30">
        <v>44573.379066637099</v>
      </c>
      <c r="D79" s="28" t="s">
        <v>9</v>
      </c>
      <c r="E79" s="28" t="s">
        <v>26</v>
      </c>
      <c r="F79" s="31">
        <v>113.7</v>
      </c>
      <c r="G79" s="28" t="s">
        <v>40</v>
      </c>
      <c r="H79" s="32">
        <v>500</v>
      </c>
      <c r="I79" s="33">
        <v>56850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73</v>
      </c>
      <c r="C80" s="24">
        <v>44573.379066637201</v>
      </c>
      <c r="D80" s="22" t="s">
        <v>9</v>
      </c>
      <c r="E80" s="22" t="s">
        <v>26</v>
      </c>
      <c r="F80" s="25">
        <v>113.7</v>
      </c>
      <c r="G80" s="22" t="s">
        <v>40</v>
      </c>
      <c r="H80" s="26">
        <v>93</v>
      </c>
      <c r="I80" s="27">
        <v>10574.1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73</v>
      </c>
      <c r="C81" s="30">
        <v>44573.379066637201</v>
      </c>
      <c r="D81" s="28" t="s">
        <v>9</v>
      </c>
      <c r="E81" s="28" t="s">
        <v>26</v>
      </c>
      <c r="F81" s="31">
        <v>113.7</v>
      </c>
      <c r="G81" s="28" t="s">
        <v>40</v>
      </c>
      <c r="H81" s="32">
        <v>241</v>
      </c>
      <c r="I81" s="33">
        <v>27401.7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73</v>
      </c>
      <c r="C82" s="24">
        <v>44573.379066638001</v>
      </c>
      <c r="D82" s="22" t="s">
        <v>9</v>
      </c>
      <c r="E82" s="22" t="s">
        <v>26</v>
      </c>
      <c r="F82" s="25">
        <v>113.7</v>
      </c>
      <c r="G82" s="22" t="s">
        <v>40</v>
      </c>
      <c r="H82" s="26">
        <v>18</v>
      </c>
      <c r="I82" s="27">
        <v>2046.6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73</v>
      </c>
      <c r="C83" s="30">
        <v>44573.379170439701</v>
      </c>
      <c r="D83" s="28" t="s">
        <v>9</v>
      </c>
      <c r="E83" s="28" t="s">
        <v>26</v>
      </c>
      <c r="F83" s="31">
        <v>113.68</v>
      </c>
      <c r="G83" s="28" t="s">
        <v>40</v>
      </c>
      <c r="H83" s="32">
        <v>168</v>
      </c>
      <c r="I83" s="33">
        <v>19098.240000000002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73</v>
      </c>
      <c r="C84" s="24">
        <v>44573.379170439897</v>
      </c>
      <c r="D84" s="22" t="s">
        <v>9</v>
      </c>
      <c r="E84" s="22" t="s">
        <v>26</v>
      </c>
      <c r="F84" s="25">
        <v>113.68</v>
      </c>
      <c r="G84" s="22" t="s">
        <v>40</v>
      </c>
      <c r="H84" s="26">
        <v>284</v>
      </c>
      <c r="I84" s="27">
        <v>32285.119999999999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73</v>
      </c>
      <c r="C85" s="30">
        <v>44573.379170440901</v>
      </c>
      <c r="D85" s="28" t="s">
        <v>9</v>
      </c>
      <c r="E85" s="28" t="s">
        <v>26</v>
      </c>
      <c r="F85" s="31">
        <v>113.68</v>
      </c>
      <c r="G85" s="28" t="s">
        <v>40</v>
      </c>
      <c r="H85" s="32">
        <v>452</v>
      </c>
      <c r="I85" s="33">
        <v>51383.360000000001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73</v>
      </c>
      <c r="C86" s="24">
        <v>44573.379170669999</v>
      </c>
      <c r="D86" s="22" t="s">
        <v>9</v>
      </c>
      <c r="E86" s="22" t="s">
        <v>26</v>
      </c>
      <c r="F86" s="25">
        <v>113.68</v>
      </c>
      <c r="G86" s="22" t="s">
        <v>40</v>
      </c>
      <c r="H86" s="26">
        <v>151</v>
      </c>
      <c r="I86" s="27">
        <v>17165.68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73</v>
      </c>
      <c r="C87" s="30">
        <v>44573.379170671004</v>
      </c>
      <c r="D87" s="28" t="s">
        <v>9</v>
      </c>
      <c r="E87" s="28" t="s">
        <v>26</v>
      </c>
      <c r="F87" s="31">
        <v>113.68</v>
      </c>
      <c r="G87" s="28" t="s">
        <v>40</v>
      </c>
      <c r="H87" s="32">
        <v>110</v>
      </c>
      <c r="I87" s="33">
        <v>12504.8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73</v>
      </c>
      <c r="C88" s="24">
        <v>44573.3791737008</v>
      </c>
      <c r="D88" s="22" t="s">
        <v>9</v>
      </c>
      <c r="E88" s="22" t="s">
        <v>26</v>
      </c>
      <c r="F88" s="25">
        <v>113.68</v>
      </c>
      <c r="G88" s="22" t="s">
        <v>40</v>
      </c>
      <c r="H88" s="26">
        <v>191</v>
      </c>
      <c r="I88" s="27">
        <v>21712.880000000001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73</v>
      </c>
      <c r="C89" s="30">
        <v>44573.379293619102</v>
      </c>
      <c r="D89" s="28" t="s">
        <v>9</v>
      </c>
      <c r="E89" s="28" t="s">
        <v>26</v>
      </c>
      <c r="F89" s="31">
        <v>113.64</v>
      </c>
      <c r="G89" s="28" t="s">
        <v>40</v>
      </c>
      <c r="H89" s="32">
        <v>764</v>
      </c>
      <c r="I89" s="33">
        <v>86820.96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73</v>
      </c>
      <c r="C90" s="24">
        <v>44573.379294824401</v>
      </c>
      <c r="D90" s="22" t="s">
        <v>9</v>
      </c>
      <c r="E90" s="22" t="s">
        <v>20</v>
      </c>
      <c r="F90" s="25">
        <v>11.07</v>
      </c>
      <c r="G90" s="22" t="s">
        <v>40</v>
      </c>
      <c r="H90" s="26">
        <v>1268</v>
      </c>
      <c r="I90" s="27">
        <v>14036.76</v>
      </c>
      <c r="J90" s="22" t="s">
        <v>23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73</v>
      </c>
      <c r="C91" s="30">
        <v>44573.379372817602</v>
      </c>
      <c r="D91" s="28" t="s">
        <v>9</v>
      </c>
      <c r="E91" s="28" t="s">
        <v>20</v>
      </c>
      <c r="F91" s="31">
        <v>11.066000000000001</v>
      </c>
      <c r="G91" s="28" t="s">
        <v>40</v>
      </c>
      <c r="H91" s="32">
        <v>1405</v>
      </c>
      <c r="I91" s="33">
        <v>15547.73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73</v>
      </c>
      <c r="C92" s="24">
        <v>44573.379601988803</v>
      </c>
      <c r="D92" s="22" t="s">
        <v>9</v>
      </c>
      <c r="E92" s="22" t="s">
        <v>26</v>
      </c>
      <c r="F92" s="25">
        <v>113.5</v>
      </c>
      <c r="G92" s="22" t="s">
        <v>40</v>
      </c>
      <c r="H92" s="26">
        <v>794</v>
      </c>
      <c r="I92" s="27">
        <v>90119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73</v>
      </c>
      <c r="C93" s="30">
        <v>44573.379909573901</v>
      </c>
      <c r="D93" s="28" t="s">
        <v>9</v>
      </c>
      <c r="E93" s="28" t="s">
        <v>26</v>
      </c>
      <c r="F93" s="31">
        <v>113.6</v>
      </c>
      <c r="G93" s="28" t="s">
        <v>40</v>
      </c>
      <c r="H93" s="32">
        <v>850</v>
      </c>
      <c r="I93" s="33">
        <v>96560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73</v>
      </c>
      <c r="C94" s="24">
        <v>44573.380204144101</v>
      </c>
      <c r="D94" s="22" t="s">
        <v>9</v>
      </c>
      <c r="E94" s="22" t="s">
        <v>20</v>
      </c>
      <c r="F94" s="25">
        <v>11.074</v>
      </c>
      <c r="G94" s="22" t="s">
        <v>40</v>
      </c>
      <c r="H94" s="26">
        <v>1115</v>
      </c>
      <c r="I94" s="27">
        <v>12347.51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73</v>
      </c>
      <c r="C95" s="30">
        <v>44573.380542422499</v>
      </c>
      <c r="D95" s="28" t="s">
        <v>9</v>
      </c>
      <c r="E95" s="28" t="s">
        <v>26</v>
      </c>
      <c r="F95" s="31">
        <v>113.72</v>
      </c>
      <c r="G95" s="28" t="s">
        <v>40</v>
      </c>
      <c r="H95" s="32">
        <v>1015</v>
      </c>
      <c r="I95" s="33">
        <v>115425.8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73</v>
      </c>
      <c r="C96" s="24">
        <v>44573.380542539599</v>
      </c>
      <c r="D96" s="22" t="s">
        <v>9</v>
      </c>
      <c r="E96" s="22" t="s">
        <v>20</v>
      </c>
      <c r="F96" s="25">
        <v>11.076000000000001</v>
      </c>
      <c r="G96" s="22" t="s">
        <v>40</v>
      </c>
      <c r="H96" s="26">
        <v>46</v>
      </c>
      <c r="I96" s="27">
        <v>509.5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73</v>
      </c>
      <c r="C97" s="30">
        <v>44573.380542539897</v>
      </c>
      <c r="D97" s="28" t="s">
        <v>9</v>
      </c>
      <c r="E97" s="28" t="s">
        <v>20</v>
      </c>
      <c r="F97" s="31">
        <v>11.076000000000001</v>
      </c>
      <c r="G97" s="28" t="s">
        <v>40</v>
      </c>
      <c r="H97" s="32">
        <v>919</v>
      </c>
      <c r="I97" s="33">
        <v>10178.84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73</v>
      </c>
      <c r="C98" s="24">
        <v>44573.380609731299</v>
      </c>
      <c r="D98" s="22" t="s">
        <v>9</v>
      </c>
      <c r="E98" s="22" t="s">
        <v>28</v>
      </c>
      <c r="F98" s="25">
        <v>82.4</v>
      </c>
      <c r="G98" s="22" t="s">
        <v>40</v>
      </c>
      <c r="H98" s="26">
        <v>775</v>
      </c>
      <c r="I98" s="27">
        <v>63860</v>
      </c>
      <c r="J98" s="22" t="s">
        <v>29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73</v>
      </c>
      <c r="C99" s="30">
        <v>44573.380788033603</v>
      </c>
      <c r="D99" s="28" t="s">
        <v>9</v>
      </c>
      <c r="E99" s="28" t="s">
        <v>26</v>
      </c>
      <c r="F99" s="31">
        <v>113.66</v>
      </c>
      <c r="G99" s="28" t="s">
        <v>40</v>
      </c>
      <c r="H99" s="32">
        <v>1654</v>
      </c>
      <c r="I99" s="33">
        <v>187993.64</v>
      </c>
      <c r="J99" s="28" t="s">
        <v>27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73</v>
      </c>
      <c r="C100" s="24">
        <v>44573.381344147303</v>
      </c>
      <c r="D100" s="22" t="s">
        <v>9</v>
      </c>
      <c r="E100" s="22" t="s">
        <v>26</v>
      </c>
      <c r="F100" s="25">
        <v>113.8</v>
      </c>
      <c r="G100" s="22" t="s">
        <v>40</v>
      </c>
      <c r="H100" s="26">
        <v>752</v>
      </c>
      <c r="I100" s="27">
        <v>85577.600000000006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73</v>
      </c>
      <c r="C101" s="30">
        <v>44573.381346019902</v>
      </c>
      <c r="D101" s="28" t="s">
        <v>9</v>
      </c>
      <c r="E101" s="28" t="s">
        <v>20</v>
      </c>
      <c r="F101" s="31">
        <v>11.08</v>
      </c>
      <c r="G101" s="28" t="s">
        <v>40</v>
      </c>
      <c r="H101" s="32">
        <v>883</v>
      </c>
      <c r="I101" s="33">
        <v>9783.64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73</v>
      </c>
      <c r="C102" s="24">
        <v>44573.381568385601</v>
      </c>
      <c r="D102" s="22" t="s">
        <v>9</v>
      </c>
      <c r="E102" s="22" t="s">
        <v>20</v>
      </c>
      <c r="F102" s="25">
        <v>11.082000000000001</v>
      </c>
      <c r="G102" s="22" t="s">
        <v>40</v>
      </c>
      <c r="H102" s="26">
        <v>266</v>
      </c>
      <c r="I102" s="27">
        <v>2947.81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73</v>
      </c>
      <c r="C103" s="30">
        <v>44573.381568385899</v>
      </c>
      <c r="D103" s="28" t="s">
        <v>9</v>
      </c>
      <c r="E103" s="28" t="s">
        <v>20</v>
      </c>
      <c r="F103" s="31">
        <v>11.082000000000001</v>
      </c>
      <c r="G103" s="28" t="s">
        <v>40</v>
      </c>
      <c r="H103" s="32">
        <v>570</v>
      </c>
      <c r="I103" s="33">
        <v>6316.74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73</v>
      </c>
      <c r="C104" s="24">
        <v>44573.381568386299</v>
      </c>
      <c r="D104" s="22" t="s">
        <v>9</v>
      </c>
      <c r="E104" s="22" t="s">
        <v>20</v>
      </c>
      <c r="F104" s="25">
        <v>11.082000000000001</v>
      </c>
      <c r="G104" s="22" t="s">
        <v>40</v>
      </c>
      <c r="H104" s="26">
        <v>137</v>
      </c>
      <c r="I104" s="27">
        <v>1518.23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73</v>
      </c>
      <c r="C105" s="30">
        <v>44573.381568386503</v>
      </c>
      <c r="D105" s="28" t="s">
        <v>9</v>
      </c>
      <c r="E105" s="28" t="s">
        <v>20</v>
      </c>
      <c r="F105" s="31">
        <v>11.082000000000001</v>
      </c>
      <c r="G105" s="28" t="s">
        <v>40</v>
      </c>
      <c r="H105" s="32">
        <v>123</v>
      </c>
      <c r="I105" s="33">
        <v>1363.09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73</v>
      </c>
      <c r="C106" s="24">
        <v>44573.381568386998</v>
      </c>
      <c r="D106" s="22" t="s">
        <v>9</v>
      </c>
      <c r="E106" s="22" t="s">
        <v>26</v>
      </c>
      <c r="F106" s="25">
        <v>113.78</v>
      </c>
      <c r="G106" s="22" t="s">
        <v>40</v>
      </c>
      <c r="H106" s="26">
        <v>1346</v>
      </c>
      <c r="I106" s="27">
        <v>153147.88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73</v>
      </c>
      <c r="C107" s="30">
        <v>44573.381568387202</v>
      </c>
      <c r="D107" s="28" t="s">
        <v>9</v>
      </c>
      <c r="E107" s="28" t="s">
        <v>26</v>
      </c>
      <c r="F107" s="31">
        <v>113.78</v>
      </c>
      <c r="G107" s="28" t="s">
        <v>40</v>
      </c>
      <c r="H107" s="32">
        <v>142</v>
      </c>
      <c r="I107" s="33">
        <v>16156.76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73</v>
      </c>
      <c r="C108" s="24">
        <v>44573.382167775999</v>
      </c>
      <c r="D108" s="22" t="s">
        <v>9</v>
      </c>
      <c r="E108" s="22" t="s">
        <v>20</v>
      </c>
      <c r="F108" s="25">
        <v>11.08</v>
      </c>
      <c r="G108" s="22" t="s">
        <v>40</v>
      </c>
      <c r="H108" s="26">
        <v>490</v>
      </c>
      <c r="I108" s="27">
        <v>5429.2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73</v>
      </c>
      <c r="C109" s="30">
        <v>44573.382167777003</v>
      </c>
      <c r="D109" s="28" t="s">
        <v>9</v>
      </c>
      <c r="E109" s="28" t="s">
        <v>20</v>
      </c>
      <c r="F109" s="31">
        <v>11.08</v>
      </c>
      <c r="G109" s="28" t="s">
        <v>40</v>
      </c>
      <c r="H109" s="32">
        <v>596</v>
      </c>
      <c r="I109" s="33">
        <v>6603.68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73</v>
      </c>
      <c r="C110" s="24">
        <v>44573.382168065502</v>
      </c>
      <c r="D110" s="22" t="s">
        <v>9</v>
      </c>
      <c r="E110" s="22" t="s">
        <v>26</v>
      </c>
      <c r="F110" s="25">
        <v>113.78</v>
      </c>
      <c r="G110" s="22" t="s">
        <v>40</v>
      </c>
      <c r="H110" s="26">
        <v>750</v>
      </c>
      <c r="I110" s="27">
        <v>85335</v>
      </c>
      <c r="J110" s="22" t="s">
        <v>23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73</v>
      </c>
      <c r="C111" s="30">
        <v>44573.382168119897</v>
      </c>
      <c r="D111" s="28" t="s">
        <v>9</v>
      </c>
      <c r="E111" s="28" t="s">
        <v>26</v>
      </c>
      <c r="F111" s="31">
        <v>113.78</v>
      </c>
      <c r="G111" s="28" t="s">
        <v>40</v>
      </c>
      <c r="H111" s="32">
        <v>76</v>
      </c>
      <c r="I111" s="33">
        <v>8647.2800000000007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73</v>
      </c>
      <c r="C112" s="24">
        <v>44573.382527776201</v>
      </c>
      <c r="D112" s="22" t="s">
        <v>9</v>
      </c>
      <c r="E112" s="22" t="s">
        <v>20</v>
      </c>
      <c r="F112" s="25">
        <v>11.087999999999999</v>
      </c>
      <c r="G112" s="22" t="s">
        <v>40</v>
      </c>
      <c r="H112" s="26">
        <v>184</v>
      </c>
      <c r="I112" s="27">
        <v>2040.19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73</v>
      </c>
      <c r="C113" s="30">
        <v>44573.383122371502</v>
      </c>
      <c r="D113" s="28" t="s">
        <v>9</v>
      </c>
      <c r="E113" s="28" t="s">
        <v>26</v>
      </c>
      <c r="F113" s="31">
        <v>113.84</v>
      </c>
      <c r="G113" s="28" t="s">
        <v>40</v>
      </c>
      <c r="H113" s="32">
        <v>158</v>
      </c>
      <c r="I113" s="33">
        <v>17986.72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73</v>
      </c>
      <c r="C114" s="24">
        <v>44573.383128898902</v>
      </c>
      <c r="D114" s="22" t="s">
        <v>9</v>
      </c>
      <c r="E114" s="22" t="s">
        <v>26</v>
      </c>
      <c r="F114" s="25">
        <v>113.84</v>
      </c>
      <c r="G114" s="22" t="s">
        <v>40</v>
      </c>
      <c r="H114" s="26">
        <v>45</v>
      </c>
      <c r="I114" s="27">
        <v>5122.8</v>
      </c>
      <c r="J114" s="22" t="s">
        <v>23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73</v>
      </c>
      <c r="C115" s="30">
        <v>44573.383128899499</v>
      </c>
      <c r="D115" s="28" t="s">
        <v>9</v>
      </c>
      <c r="E115" s="28" t="s">
        <v>26</v>
      </c>
      <c r="F115" s="31">
        <v>113.84</v>
      </c>
      <c r="G115" s="28" t="s">
        <v>40</v>
      </c>
      <c r="H115" s="32">
        <v>158</v>
      </c>
      <c r="I115" s="33">
        <v>17986.72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73</v>
      </c>
      <c r="C116" s="24">
        <v>44573.383128900001</v>
      </c>
      <c r="D116" s="22" t="s">
        <v>9</v>
      </c>
      <c r="E116" s="22" t="s">
        <v>26</v>
      </c>
      <c r="F116" s="25">
        <v>113.84</v>
      </c>
      <c r="G116" s="22" t="s">
        <v>40</v>
      </c>
      <c r="H116" s="26">
        <v>144</v>
      </c>
      <c r="I116" s="27">
        <v>16392.96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73</v>
      </c>
      <c r="C117" s="30">
        <v>44573.383128900998</v>
      </c>
      <c r="D117" s="28" t="s">
        <v>9</v>
      </c>
      <c r="E117" s="28" t="s">
        <v>26</v>
      </c>
      <c r="F117" s="31">
        <v>113.84</v>
      </c>
      <c r="G117" s="28" t="s">
        <v>40</v>
      </c>
      <c r="H117" s="32">
        <v>14</v>
      </c>
      <c r="I117" s="33">
        <v>1593.76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73</v>
      </c>
      <c r="C118" s="24">
        <v>44573.383128900998</v>
      </c>
      <c r="D118" s="22" t="s">
        <v>9</v>
      </c>
      <c r="E118" s="22" t="s">
        <v>26</v>
      </c>
      <c r="F118" s="25">
        <v>113.84</v>
      </c>
      <c r="G118" s="22" t="s">
        <v>40</v>
      </c>
      <c r="H118" s="26">
        <v>144</v>
      </c>
      <c r="I118" s="27">
        <v>16392.96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73</v>
      </c>
      <c r="C119" s="30">
        <v>44573.3831289023</v>
      </c>
      <c r="D119" s="28" t="s">
        <v>9</v>
      </c>
      <c r="E119" s="28" t="s">
        <v>26</v>
      </c>
      <c r="F119" s="31">
        <v>113.84</v>
      </c>
      <c r="G119" s="28" t="s">
        <v>40</v>
      </c>
      <c r="H119" s="32">
        <v>158</v>
      </c>
      <c r="I119" s="33">
        <v>17986.72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73</v>
      </c>
      <c r="C120" s="24">
        <v>44573.383128903399</v>
      </c>
      <c r="D120" s="22" t="s">
        <v>9</v>
      </c>
      <c r="E120" s="22" t="s">
        <v>26</v>
      </c>
      <c r="F120" s="25">
        <v>113.84</v>
      </c>
      <c r="G120" s="22" t="s">
        <v>40</v>
      </c>
      <c r="H120" s="26">
        <v>158</v>
      </c>
      <c r="I120" s="27">
        <v>17986.72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73</v>
      </c>
      <c r="C121" s="30">
        <v>44573.383128982998</v>
      </c>
      <c r="D121" s="28" t="s">
        <v>9</v>
      </c>
      <c r="E121" s="28" t="s">
        <v>26</v>
      </c>
      <c r="F121" s="31">
        <v>113.84</v>
      </c>
      <c r="G121" s="28" t="s">
        <v>40</v>
      </c>
      <c r="H121" s="32">
        <v>329</v>
      </c>
      <c r="I121" s="33">
        <v>37453.360000000001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73</v>
      </c>
      <c r="C122" s="24">
        <v>44573.383128984198</v>
      </c>
      <c r="D122" s="22" t="s">
        <v>9</v>
      </c>
      <c r="E122" s="22" t="s">
        <v>20</v>
      </c>
      <c r="F122" s="25">
        <v>11.09</v>
      </c>
      <c r="G122" s="22" t="s">
        <v>40</v>
      </c>
      <c r="H122" s="26">
        <v>1000</v>
      </c>
      <c r="I122" s="27">
        <v>11090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73</v>
      </c>
      <c r="C123" s="30">
        <v>44573.3831289847</v>
      </c>
      <c r="D123" s="28" t="s">
        <v>9</v>
      </c>
      <c r="E123" s="28" t="s">
        <v>26</v>
      </c>
      <c r="F123" s="31">
        <v>113.84</v>
      </c>
      <c r="G123" s="28" t="s">
        <v>40</v>
      </c>
      <c r="H123" s="32">
        <v>329</v>
      </c>
      <c r="I123" s="33">
        <v>37453.360000000001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73</v>
      </c>
      <c r="C124" s="24">
        <v>44573.383128984897</v>
      </c>
      <c r="D124" s="22" t="s">
        <v>9</v>
      </c>
      <c r="E124" s="22" t="s">
        <v>26</v>
      </c>
      <c r="F124" s="25">
        <v>113.84</v>
      </c>
      <c r="G124" s="22" t="s">
        <v>40</v>
      </c>
      <c r="H124" s="26">
        <v>700</v>
      </c>
      <c r="I124" s="27">
        <v>79688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73</v>
      </c>
      <c r="C125" s="30">
        <v>44573.383129100497</v>
      </c>
      <c r="D125" s="28" t="s">
        <v>9</v>
      </c>
      <c r="E125" s="28" t="s">
        <v>26</v>
      </c>
      <c r="F125" s="31">
        <v>113.84</v>
      </c>
      <c r="G125" s="28" t="s">
        <v>40</v>
      </c>
      <c r="H125" s="32">
        <v>13</v>
      </c>
      <c r="I125" s="33">
        <v>1479.92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73</v>
      </c>
      <c r="C126" s="24">
        <v>44573.383129215203</v>
      </c>
      <c r="D126" s="22" t="s">
        <v>9</v>
      </c>
      <c r="E126" s="22" t="s">
        <v>26</v>
      </c>
      <c r="F126" s="25">
        <v>113.84</v>
      </c>
      <c r="G126" s="22" t="s">
        <v>40</v>
      </c>
      <c r="H126" s="26">
        <v>329</v>
      </c>
      <c r="I126" s="27">
        <v>37453.360000000001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73</v>
      </c>
      <c r="C127" s="30">
        <v>44573.383129215203</v>
      </c>
      <c r="D127" s="28" t="s">
        <v>9</v>
      </c>
      <c r="E127" s="28" t="s">
        <v>26</v>
      </c>
      <c r="F127" s="31">
        <v>113.84</v>
      </c>
      <c r="G127" s="28" t="s">
        <v>40</v>
      </c>
      <c r="H127" s="32">
        <v>12</v>
      </c>
      <c r="I127" s="33">
        <v>1366.08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73</v>
      </c>
      <c r="C128" s="24">
        <v>44573.383129332702</v>
      </c>
      <c r="D128" s="22" t="s">
        <v>9</v>
      </c>
      <c r="E128" s="22" t="s">
        <v>26</v>
      </c>
      <c r="F128" s="25">
        <v>113.84</v>
      </c>
      <c r="G128" s="22" t="s">
        <v>40</v>
      </c>
      <c r="H128" s="26">
        <v>200</v>
      </c>
      <c r="I128" s="27">
        <v>22768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73</v>
      </c>
      <c r="C129" s="30">
        <v>44573.383129450202</v>
      </c>
      <c r="D129" s="28" t="s">
        <v>9</v>
      </c>
      <c r="E129" s="28" t="s">
        <v>26</v>
      </c>
      <c r="F129" s="31">
        <v>113.84</v>
      </c>
      <c r="G129" s="28" t="s">
        <v>40</v>
      </c>
      <c r="H129" s="32">
        <v>532</v>
      </c>
      <c r="I129" s="33">
        <v>60562.879999999997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73</v>
      </c>
      <c r="C130" s="24">
        <v>44573.383129567301</v>
      </c>
      <c r="D130" s="22" t="s">
        <v>9</v>
      </c>
      <c r="E130" s="22" t="s">
        <v>26</v>
      </c>
      <c r="F130" s="25">
        <v>113.84</v>
      </c>
      <c r="G130" s="22" t="s">
        <v>40</v>
      </c>
      <c r="H130" s="26">
        <v>170</v>
      </c>
      <c r="I130" s="27">
        <v>19352.8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73</v>
      </c>
      <c r="C131" s="30">
        <v>44573.383181454199</v>
      </c>
      <c r="D131" s="28" t="s">
        <v>9</v>
      </c>
      <c r="E131" s="28" t="s">
        <v>20</v>
      </c>
      <c r="F131" s="31">
        <v>11.087999999999999</v>
      </c>
      <c r="G131" s="28" t="s">
        <v>40</v>
      </c>
      <c r="H131" s="32">
        <v>866</v>
      </c>
      <c r="I131" s="33">
        <v>9602.2099999999991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73</v>
      </c>
      <c r="C132" s="24">
        <v>44573.383367336799</v>
      </c>
      <c r="D132" s="22" t="s">
        <v>9</v>
      </c>
      <c r="E132" s="22" t="s">
        <v>26</v>
      </c>
      <c r="F132" s="25">
        <v>113.74</v>
      </c>
      <c r="G132" s="22" t="s">
        <v>40</v>
      </c>
      <c r="H132" s="26">
        <v>974</v>
      </c>
      <c r="I132" s="27">
        <v>110782.76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73</v>
      </c>
      <c r="C133" s="30">
        <v>44573.3838652458</v>
      </c>
      <c r="D133" s="28" t="s">
        <v>9</v>
      </c>
      <c r="E133" s="28" t="s">
        <v>26</v>
      </c>
      <c r="F133" s="31">
        <v>113.74</v>
      </c>
      <c r="G133" s="28" t="s">
        <v>40</v>
      </c>
      <c r="H133" s="32">
        <v>822</v>
      </c>
      <c r="I133" s="33">
        <v>93494.28</v>
      </c>
      <c r="J133" s="28" t="s">
        <v>24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73</v>
      </c>
      <c r="C134" s="24">
        <v>44573.3839082509</v>
      </c>
      <c r="D134" s="22" t="s">
        <v>9</v>
      </c>
      <c r="E134" s="22" t="s">
        <v>26</v>
      </c>
      <c r="F134" s="25">
        <v>113.74</v>
      </c>
      <c r="G134" s="22" t="s">
        <v>40</v>
      </c>
      <c r="H134" s="26">
        <v>868</v>
      </c>
      <c r="I134" s="27">
        <v>98726.32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73</v>
      </c>
      <c r="C135" s="30">
        <v>44573.384193118298</v>
      </c>
      <c r="D135" s="28" t="s">
        <v>9</v>
      </c>
      <c r="E135" s="28" t="s">
        <v>20</v>
      </c>
      <c r="F135" s="31">
        <v>11.082000000000001</v>
      </c>
      <c r="G135" s="28" t="s">
        <v>40</v>
      </c>
      <c r="H135" s="32">
        <v>240</v>
      </c>
      <c r="I135" s="33">
        <v>2659.68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73</v>
      </c>
      <c r="C136" s="24">
        <v>44573.384193341597</v>
      </c>
      <c r="D136" s="22" t="s">
        <v>9</v>
      </c>
      <c r="E136" s="22" t="s">
        <v>20</v>
      </c>
      <c r="F136" s="25">
        <v>11.082000000000001</v>
      </c>
      <c r="G136" s="22" t="s">
        <v>40</v>
      </c>
      <c r="H136" s="26">
        <v>225</v>
      </c>
      <c r="I136" s="27">
        <v>2493.4499999999998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73</v>
      </c>
      <c r="C137" s="30">
        <v>44573.384193342601</v>
      </c>
      <c r="D137" s="28" t="s">
        <v>9</v>
      </c>
      <c r="E137" s="28" t="s">
        <v>20</v>
      </c>
      <c r="F137" s="31">
        <v>11.082000000000001</v>
      </c>
      <c r="G137" s="28" t="s">
        <v>40</v>
      </c>
      <c r="H137" s="32">
        <v>229</v>
      </c>
      <c r="I137" s="33">
        <v>2537.7800000000002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73</v>
      </c>
      <c r="C138" s="24">
        <v>44573.384193342703</v>
      </c>
      <c r="D138" s="22" t="s">
        <v>9</v>
      </c>
      <c r="E138" s="22" t="s">
        <v>20</v>
      </c>
      <c r="F138" s="25">
        <v>11.082000000000001</v>
      </c>
      <c r="G138" s="22" t="s">
        <v>40</v>
      </c>
      <c r="H138" s="26">
        <v>259</v>
      </c>
      <c r="I138" s="27">
        <v>2870.24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73</v>
      </c>
      <c r="C139" s="30">
        <v>44573.384591021902</v>
      </c>
      <c r="D139" s="28" t="s">
        <v>9</v>
      </c>
      <c r="E139" s="28" t="s">
        <v>26</v>
      </c>
      <c r="F139" s="31">
        <v>113.88</v>
      </c>
      <c r="G139" s="28" t="s">
        <v>40</v>
      </c>
      <c r="H139" s="32">
        <v>610</v>
      </c>
      <c r="I139" s="33">
        <v>69466.8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73</v>
      </c>
      <c r="C140" s="24">
        <v>44573.384591022099</v>
      </c>
      <c r="D140" s="22" t="s">
        <v>9</v>
      </c>
      <c r="E140" s="22" t="s">
        <v>26</v>
      </c>
      <c r="F140" s="25">
        <v>113.88</v>
      </c>
      <c r="G140" s="22" t="s">
        <v>40</v>
      </c>
      <c r="H140" s="26">
        <v>217</v>
      </c>
      <c r="I140" s="27">
        <v>24711.96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73</v>
      </c>
      <c r="C141" s="30">
        <v>44573.384610934299</v>
      </c>
      <c r="D141" s="28" t="s">
        <v>9</v>
      </c>
      <c r="E141" s="28" t="s">
        <v>20</v>
      </c>
      <c r="F141" s="31">
        <v>11.092000000000001</v>
      </c>
      <c r="G141" s="28" t="s">
        <v>40</v>
      </c>
      <c r="H141" s="32">
        <v>1182</v>
      </c>
      <c r="I141" s="33">
        <v>13110.74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73</v>
      </c>
      <c r="C142" s="24">
        <v>44573.384610934598</v>
      </c>
      <c r="D142" s="22" t="s">
        <v>9</v>
      </c>
      <c r="E142" s="22" t="s">
        <v>20</v>
      </c>
      <c r="F142" s="25">
        <v>11.092000000000001</v>
      </c>
      <c r="G142" s="22" t="s">
        <v>40</v>
      </c>
      <c r="H142" s="26">
        <v>1</v>
      </c>
      <c r="I142" s="27">
        <v>11.09</v>
      </c>
      <c r="J142" s="22" t="s">
        <v>21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73</v>
      </c>
      <c r="C143" s="30">
        <v>44573.3846109363</v>
      </c>
      <c r="D143" s="28" t="s">
        <v>9</v>
      </c>
      <c r="E143" s="28" t="s">
        <v>26</v>
      </c>
      <c r="F143" s="31">
        <v>113.86</v>
      </c>
      <c r="G143" s="28" t="s">
        <v>40</v>
      </c>
      <c r="H143" s="32">
        <v>1143</v>
      </c>
      <c r="I143" s="33">
        <v>130141.98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73</v>
      </c>
      <c r="C144" s="24">
        <v>44573.385354869999</v>
      </c>
      <c r="D144" s="22" t="s">
        <v>9</v>
      </c>
      <c r="E144" s="22" t="s">
        <v>26</v>
      </c>
      <c r="F144" s="25">
        <v>113.92</v>
      </c>
      <c r="G144" s="22" t="s">
        <v>40</v>
      </c>
      <c r="H144" s="26">
        <v>866</v>
      </c>
      <c r="I144" s="27">
        <v>98654.720000000001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73</v>
      </c>
      <c r="C145" s="30">
        <v>44573.385354870399</v>
      </c>
      <c r="D145" s="28" t="s">
        <v>9</v>
      </c>
      <c r="E145" s="28" t="s">
        <v>26</v>
      </c>
      <c r="F145" s="31">
        <v>113.92</v>
      </c>
      <c r="G145" s="28" t="s">
        <v>40</v>
      </c>
      <c r="H145" s="32">
        <v>51</v>
      </c>
      <c r="I145" s="33">
        <v>5809.92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73</v>
      </c>
      <c r="C146" s="24">
        <v>44573.385355119499</v>
      </c>
      <c r="D146" s="22" t="s">
        <v>9</v>
      </c>
      <c r="E146" s="22" t="s">
        <v>20</v>
      </c>
      <c r="F146" s="25">
        <v>11.096</v>
      </c>
      <c r="G146" s="22" t="s">
        <v>40</v>
      </c>
      <c r="H146" s="26">
        <v>1055</v>
      </c>
      <c r="I146" s="27">
        <v>11706.28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73</v>
      </c>
      <c r="C147" s="30">
        <v>44573.3853966713</v>
      </c>
      <c r="D147" s="28" t="s">
        <v>9</v>
      </c>
      <c r="E147" s="28" t="s">
        <v>20</v>
      </c>
      <c r="F147" s="31">
        <v>11.096</v>
      </c>
      <c r="G147" s="28" t="s">
        <v>40</v>
      </c>
      <c r="H147" s="32">
        <v>1187</v>
      </c>
      <c r="I147" s="33">
        <v>13170.95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73</v>
      </c>
      <c r="C148" s="24">
        <v>44573.385731268099</v>
      </c>
      <c r="D148" s="22" t="s">
        <v>9</v>
      </c>
      <c r="E148" s="22" t="s">
        <v>26</v>
      </c>
      <c r="F148" s="25">
        <v>114.02</v>
      </c>
      <c r="G148" s="22" t="s">
        <v>40</v>
      </c>
      <c r="H148" s="26">
        <v>1324</v>
      </c>
      <c r="I148" s="27">
        <v>150962.48000000001</v>
      </c>
      <c r="J148" s="22" t="s">
        <v>23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73</v>
      </c>
      <c r="C149" s="30">
        <v>44573.385812362001</v>
      </c>
      <c r="D149" s="28" t="s">
        <v>9</v>
      </c>
      <c r="E149" s="28" t="s">
        <v>26</v>
      </c>
      <c r="F149" s="31">
        <v>114.04</v>
      </c>
      <c r="G149" s="28" t="s">
        <v>40</v>
      </c>
      <c r="H149" s="32">
        <v>1046</v>
      </c>
      <c r="I149" s="33">
        <v>119285.84</v>
      </c>
      <c r="J149" s="28" t="s">
        <v>23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73</v>
      </c>
      <c r="C150" s="24">
        <v>44573.386023124003</v>
      </c>
      <c r="D150" s="22" t="s">
        <v>9</v>
      </c>
      <c r="E150" s="22" t="s">
        <v>20</v>
      </c>
      <c r="F150" s="25">
        <v>11.106</v>
      </c>
      <c r="G150" s="22" t="s">
        <v>40</v>
      </c>
      <c r="H150" s="26">
        <v>904</v>
      </c>
      <c r="I150" s="27">
        <v>10039.82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73</v>
      </c>
      <c r="C151" s="30">
        <v>44573.386190996003</v>
      </c>
      <c r="D151" s="28" t="s">
        <v>9</v>
      </c>
      <c r="E151" s="28" t="s">
        <v>26</v>
      </c>
      <c r="F151" s="31">
        <v>114.04</v>
      </c>
      <c r="G151" s="28" t="s">
        <v>40</v>
      </c>
      <c r="H151" s="32">
        <v>761</v>
      </c>
      <c r="I151" s="33">
        <v>86784.44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73</v>
      </c>
      <c r="C152" s="24">
        <v>44573.386225161499</v>
      </c>
      <c r="D152" s="22" t="s">
        <v>9</v>
      </c>
      <c r="E152" s="22" t="s">
        <v>28</v>
      </c>
      <c r="F152" s="25">
        <v>82.65</v>
      </c>
      <c r="G152" s="22" t="s">
        <v>40</v>
      </c>
      <c r="H152" s="26">
        <v>702</v>
      </c>
      <c r="I152" s="27">
        <v>58020.3</v>
      </c>
      <c r="J152" s="22" t="s">
        <v>29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73</v>
      </c>
      <c r="C153" s="30">
        <v>44573.386225162103</v>
      </c>
      <c r="D153" s="28" t="s">
        <v>9</v>
      </c>
      <c r="E153" s="28" t="s">
        <v>28</v>
      </c>
      <c r="F153" s="31">
        <v>82.65</v>
      </c>
      <c r="G153" s="28" t="s">
        <v>40</v>
      </c>
      <c r="H153" s="32">
        <v>97</v>
      </c>
      <c r="I153" s="33">
        <v>8017.05</v>
      </c>
      <c r="J153" s="28" t="s">
        <v>29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73</v>
      </c>
      <c r="C154" s="24">
        <v>44573.386226820498</v>
      </c>
      <c r="D154" s="22" t="s">
        <v>9</v>
      </c>
      <c r="E154" s="22" t="s">
        <v>28</v>
      </c>
      <c r="F154" s="25">
        <v>82.63</v>
      </c>
      <c r="G154" s="22" t="s">
        <v>40</v>
      </c>
      <c r="H154" s="26">
        <v>206</v>
      </c>
      <c r="I154" s="27">
        <v>17021.78</v>
      </c>
      <c r="J154" s="22" t="s">
        <v>29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73</v>
      </c>
      <c r="C155" s="30">
        <v>44573.386226820898</v>
      </c>
      <c r="D155" s="28" t="s">
        <v>9</v>
      </c>
      <c r="E155" s="28" t="s">
        <v>28</v>
      </c>
      <c r="F155" s="31">
        <v>82.63</v>
      </c>
      <c r="G155" s="28" t="s">
        <v>40</v>
      </c>
      <c r="H155" s="32">
        <v>46</v>
      </c>
      <c r="I155" s="33">
        <v>3800.98</v>
      </c>
      <c r="J155" s="28" t="s">
        <v>29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73</v>
      </c>
      <c r="C156" s="24">
        <v>44573.386507646501</v>
      </c>
      <c r="D156" s="22" t="s">
        <v>9</v>
      </c>
      <c r="E156" s="22" t="s">
        <v>20</v>
      </c>
      <c r="F156" s="25">
        <v>11.098000000000001</v>
      </c>
      <c r="G156" s="22" t="s">
        <v>40</v>
      </c>
      <c r="H156" s="26">
        <v>1066</v>
      </c>
      <c r="I156" s="27">
        <v>11830.47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73</v>
      </c>
      <c r="C157" s="30">
        <v>44573.386507782103</v>
      </c>
      <c r="D157" s="28" t="s">
        <v>9</v>
      </c>
      <c r="E157" s="28" t="s">
        <v>26</v>
      </c>
      <c r="F157" s="31">
        <v>113.92</v>
      </c>
      <c r="G157" s="28" t="s">
        <v>40</v>
      </c>
      <c r="H157" s="32">
        <v>231</v>
      </c>
      <c r="I157" s="33">
        <v>26315.52</v>
      </c>
      <c r="J157" s="28" t="s">
        <v>24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73</v>
      </c>
      <c r="C158" s="24">
        <v>44573.386507787698</v>
      </c>
      <c r="D158" s="22" t="s">
        <v>9</v>
      </c>
      <c r="E158" s="22" t="s">
        <v>26</v>
      </c>
      <c r="F158" s="25">
        <v>113.92</v>
      </c>
      <c r="G158" s="22" t="s">
        <v>40</v>
      </c>
      <c r="H158" s="26">
        <v>525</v>
      </c>
      <c r="I158" s="27">
        <v>59808</v>
      </c>
      <c r="J158" s="22" t="s">
        <v>24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73</v>
      </c>
      <c r="C159" s="30">
        <v>44573.386843851302</v>
      </c>
      <c r="D159" s="28" t="s">
        <v>9</v>
      </c>
      <c r="E159" s="28" t="s">
        <v>26</v>
      </c>
      <c r="F159" s="31">
        <v>113.92</v>
      </c>
      <c r="G159" s="28" t="s">
        <v>40</v>
      </c>
      <c r="H159" s="32">
        <v>850</v>
      </c>
      <c r="I159" s="33">
        <v>96832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73</v>
      </c>
      <c r="C160" s="24">
        <v>44573.387599214802</v>
      </c>
      <c r="D160" s="22" t="s">
        <v>9</v>
      </c>
      <c r="E160" s="22" t="s">
        <v>26</v>
      </c>
      <c r="F160" s="25">
        <v>114.02</v>
      </c>
      <c r="G160" s="22" t="s">
        <v>40</v>
      </c>
      <c r="H160" s="26">
        <v>344</v>
      </c>
      <c r="I160" s="27">
        <v>39222.879999999997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73</v>
      </c>
      <c r="C161" s="30">
        <v>44573.387599215101</v>
      </c>
      <c r="D161" s="28" t="s">
        <v>9</v>
      </c>
      <c r="E161" s="28" t="s">
        <v>26</v>
      </c>
      <c r="F161" s="31">
        <v>114.02</v>
      </c>
      <c r="G161" s="28" t="s">
        <v>40</v>
      </c>
      <c r="H161" s="32">
        <v>451</v>
      </c>
      <c r="I161" s="33">
        <v>51423.02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73</v>
      </c>
      <c r="C162" s="24">
        <v>44573.3881176793</v>
      </c>
      <c r="D162" s="22" t="s">
        <v>9</v>
      </c>
      <c r="E162" s="22" t="s">
        <v>26</v>
      </c>
      <c r="F162" s="25">
        <v>113.98</v>
      </c>
      <c r="G162" s="22" t="s">
        <v>40</v>
      </c>
      <c r="H162" s="26">
        <v>104</v>
      </c>
      <c r="I162" s="27">
        <v>11853.92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73</v>
      </c>
      <c r="C163" s="30">
        <v>44573.388117679897</v>
      </c>
      <c r="D163" s="28" t="s">
        <v>9</v>
      </c>
      <c r="E163" s="28" t="s">
        <v>26</v>
      </c>
      <c r="F163" s="31">
        <v>113.98</v>
      </c>
      <c r="G163" s="28" t="s">
        <v>40</v>
      </c>
      <c r="H163" s="32">
        <v>1650</v>
      </c>
      <c r="I163" s="33">
        <v>188067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73</v>
      </c>
      <c r="C164" s="24">
        <v>44573.388607795001</v>
      </c>
      <c r="D164" s="22" t="s">
        <v>9</v>
      </c>
      <c r="E164" s="22" t="s">
        <v>20</v>
      </c>
      <c r="F164" s="25">
        <v>11.1</v>
      </c>
      <c r="G164" s="22" t="s">
        <v>40</v>
      </c>
      <c r="H164" s="26">
        <v>547</v>
      </c>
      <c r="I164" s="27">
        <v>6071.7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73</v>
      </c>
      <c r="C165" s="30">
        <v>44573.388607795001</v>
      </c>
      <c r="D165" s="28" t="s">
        <v>9</v>
      </c>
      <c r="E165" s="28" t="s">
        <v>20</v>
      </c>
      <c r="F165" s="31">
        <v>11.1</v>
      </c>
      <c r="G165" s="28" t="s">
        <v>40</v>
      </c>
      <c r="H165" s="32">
        <v>72</v>
      </c>
      <c r="I165" s="33">
        <v>799.2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73</v>
      </c>
      <c r="C166" s="24">
        <v>44573.388607795103</v>
      </c>
      <c r="D166" s="22" t="s">
        <v>9</v>
      </c>
      <c r="E166" s="22" t="s">
        <v>20</v>
      </c>
      <c r="F166" s="25">
        <v>11.1</v>
      </c>
      <c r="G166" s="22" t="s">
        <v>40</v>
      </c>
      <c r="H166" s="26">
        <v>1019</v>
      </c>
      <c r="I166" s="27">
        <v>11310.9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73</v>
      </c>
      <c r="C167" s="30">
        <v>44573.388607795103</v>
      </c>
      <c r="D167" s="28" t="s">
        <v>9</v>
      </c>
      <c r="E167" s="28" t="s">
        <v>20</v>
      </c>
      <c r="F167" s="31">
        <v>11.1</v>
      </c>
      <c r="G167" s="28" t="s">
        <v>40</v>
      </c>
      <c r="H167" s="32">
        <v>333</v>
      </c>
      <c r="I167" s="33">
        <v>3696.3</v>
      </c>
      <c r="J167" s="28" t="s">
        <v>21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73</v>
      </c>
      <c r="C168" s="24">
        <v>44573.388607795401</v>
      </c>
      <c r="D168" s="22" t="s">
        <v>9</v>
      </c>
      <c r="E168" s="22" t="s">
        <v>20</v>
      </c>
      <c r="F168" s="25">
        <v>11.1</v>
      </c>
      <c r="G168" s="22" t="s">
        <v>40</v>
      </c>
      <c r="H168" s="26">
        <v>614</v>
      </c>
      <c r="I168" s="27">
        <v>6815.4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73</v>
      </c>
      <c r="C169" s="30">
        <v>44573.388608004097</v>
      </c>
      <c r="D169" s="28" t="s">
        <v>9</v>
      </c>
      <c r="E169" s="28" t="s">
        <v>20</v>
      </c>
      <c r="F169" s="31">
        <v>11.1</v>
      </c>
      <c r="G169" s="28" t="s">
        <v>40</v>
      </c>
      <c r="H169" s="32">
        <v>11</v>
      </c>
      <c r="I169" s="33">
        <v>122.1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73</v>
      </c>
      <c r="C170" s="24">
        <v>44573.389004019198</v>
      </c>
      <c r="D170" s="22" t="s">
        <v>9</v>
      </c>
      <c r="E170" s="22" t="s">
        <v>26</v>
      </c>
      <c r="F170" s="25">
        <v>114.02</v>
      </c>
      <c r="G170" s="22" t="s">
        <v>40</v>
      </c>
      <c r="H170" s="26">
        <v>247</v>
      </c>
      <c r="I170" s="27">
        <v>28162.94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73</v>
      </c>
      <c r="C171" s="30">
        <v>44573.389379649401</v>
      </c>
      <c r="D171" s="28" t="s">
        <v>9</v>
      </c>
      <c r="E171" s="28" t="s">
        <v>26</v>
      </c>
      <c r="F171" s="31">
        <v>114.04</v>
      </c>
      <c r="G171" s="28" t="s">
        <v>40</v>
      </c>
      <c r="H171" s="32">
        <v>497</v>
      </c>
      <c r="I171" s="33">
        <v>56677.88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73</v>
      </c>
      <c r="C172" s="24">
        <v>44573.389428747301</v>
      </c>
      <c r="D172" s="22" t="s">
        <v>9</v>
      </c>
      <c r="E172" s="22" t="s">
        <v>20</v>
      </c>
      <c r="F172" s="25">
        <v>11.108000000000001</v>
      </c>
      <c r="G172" s="22" t="s">
        <v>40</v>
      </c>
      <c r="H172" s="26">
        <v>432</v>
      </c>
      <c r="I172" s="27">
        <v>4798.66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73</v>
      </c>
      <c r="C173" s="30">
        <v>44573.389428747498</v>
      </c>
      <c r="D173" s="28" t="s">
        <v>9</v>
      </c>
      <c r="E173" s="28" t="s">
        <v>20</v>
      </c>
      <c r="F173" s="31">
        <v>11.108000000000001</v>
      </c>
      <c r="G173" s="28" t="s">
        <v>40</v>
      </c>
      <c r="H173" s="32">
        <v>175</v>
      </c>
      <c r="I173" s="33">
        <v>1943.9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73</v>
      </c>
      <c r="C174" s="24">
        <v>44573.389428747701</v>
      </c>
      <c r="D174" s="22" t="s">
        <v>9</v>
      </c>
      <c r="E174" s="22" t="s">
        <v>20</v>
      </c>
      <c r="F174" s="25">
        <v>11.108000000000001</v>
      </c>
      <c r="G174" s="22" t="s">
        <v>40</v>
      </c>
      <c r="H174" s="26">
        <v>301</v>
      </c>
      <c r="I174" s="27">
        <v>3343.51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73</v>
      </c>
      <c r="C175" s="30">
        <v>44573.389431402997</v>
      </c>
      <c r="D175" s="28" t="s">
        <v>9</v>
      </c>
      <c r="E175" s="28" t="s">
        <v>26</v>
      </c>
      <c r="F175" s="31">
        <v>114.02</v>
      </c>
      <c r="G175" s="28" t="s">
        <v>40</v>
      </c>
      <c r="H175" s="32">
        <v>308</v>
      </c>
      <c r="I175" s="33">
        <v>35118.160000000003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73</v>
      </c>
      <c r="C176" s="24">
        <v>44573.389431500102</v>
      </c>
      <c r="D176" s="22" t="s">
        <v>9</v>
      </c>
      <c r="E176" s="22" t="s">
        <v>26</v>
      </c>
      <c r="F176" s="25">
        <v>114.02</v>
      </c>
      <c r="G176" s="22" t="s">
        <v>40</v>
      </c>
      <c r="H176" s="26">
        <v>645</v>
      </c>
      <c r="I176" s="27">
        <v>73542.899999999994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73</v>
      </c>
      <c r="C177" s="30">
        <v>44573.389431597403</v>
      </c>
      <c r="D177" s="28" t="s">
        <v>9</v>
      </c>
      <c r="E177" s="28" t="s">
        <v>26</v>
      </c>
      <c r="F177" s="31">
        <v>114.02</v>
      </c>
      <c r="G177" s="28" t="s">
        <v>40</v>
      </c>
      <c r="H177" s="32">
        <v>308</v>
      </c>
      <c r="I177" s="33">
        <v>35118.160000000003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73</v>
      </c>
      <c r="C178" s="24">
        <v>44573.389431718097</v>
      </c>
      <c r="D178" s="22" t="s">
        <v>9</v>
      </c>
      <c r="E178" s="22" t="s">
        <v>26</v>
      </c>
      <c r="F178" s="25">
        <v>114.02</v>
      </c>
      <c r="G178" s="22" t="s">
        <v>40</v>
      </c>
      <c r="H178" s="26">
        <v>645</v>
      </c>
      <c r="I178" s="27">
        <v>73542.899999999994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73</v>
      </c>
      <c r="C179" s="30">
        <v>44573.3895113443</v>
      </c>
      <c r="D179" s="28" t="s">
        <v>9</v>
      </c>
      <c r="E179" s="28" t="s">
        <v>20</v>
      </c>
      <c r="F179" s="31">
        <v>11.108000000000001</v>
      </c>
      <c r="G179" s="28" t="s">
        <v>40</v>
      </c>
      <c r="H179" s="32">
        <v>1395</v>
      </c>
      <c r="I179" s="33">
        <v>15495.66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73</v>
      </c>
      <c r="C180" s="24">
        <v>44573.390011242504</v>
      </c>
      <c r="D180" s="22" t="s">
        <v>9</v>
      </c>
      <c r="E180" s="22" t="s">
        <v>28</v>
      </c>
      <c r="F180" s="25">
        <v>82.55</v>
      </c>
      <c r="G180" s="22" t="s">
        <v>40</v>
      </c>
      <c r="H180" s="26">
        <v>46</v>
      </c>
      <c r="I180" s="27">
        <v>3797.3</v>
      </c>
      <c r="J180" s="22" t="s">
        <v>29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73</v>
      </c>
      <c r="C181" s="30">
        <v>44573.390011242896</v>
      </c>
      <c r="D181" s="28" t="s">
        <v>9</v>
      </c>
      <c r="E181" s="28" t="s">
        <v>28</v>
      </c>
      <c r="F181" s="31">
        <v>82.55</v>
      </c>
      <c r="G181" s="28" t="s">
        <v>40</v>
      </c>
      <c r="H181" s="32">
        <v>76</v>
      </c>
      <c r="I181" s="33">
        <v>6273.8</v>
      </c>
      <c r="J181" s="28" t="s">
        <v>29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73</v>
      </c>
      <c r="C182" s="24">
        <v>44573.390011260097</v>
      </c>
      <c r="D182" s="22" t="s">
        <v>9</v>
      </c>
      <c r="E182" s="22" t="s">
        <v>28</v>
      </c>
      <c r="F182" s="25">
        <v>82.55</v>
      </c>
      <c r="G182" s="22" t="s">
        <v>40</v>
      </c>
      <c r="H182" s="26">
        <v>199</v>
      </c>
      <c r="I182" s="27">
        <v>16427.45</v>
      </c>
      <c r="J182" s="22" t="s">
        <v>29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73</v>
      </c>
      <c r="C183" s="30">
        <v>44573.390011260402</v>
      </c>
      <c r="D183" s="28" t="s">
        <v>9</v>
      </c>
      <c r="E183" s="28" t="s">
        <v>28</v>
      </c>
      <c r="F183" s="31">
        <v>82.55</v>
      </c>
      <c r="G183" s="28" t="s">
        <v>40</v>
      </c>
      <c r="H183" s="32">
        <v>111</v>
      </c>
      <c r="I183" s="33">
        <v>9163.0499999999993</v>
      </c>
      <c r="J183" s="28" t="s">
        <v>29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73</v>
      </c>
      <c r="C184" s="24">
        <v>44573.390011260599</v>
      </c>
      <c r="D184" s="22" t="s">
        <v>9</v>
      </c>
      <c r="E184" s="22" t="s">
        <v>28</v>
      </c>
      <c r="F184" s="25">
        <v>82.55</v>
      </c>
      <c r="G184" s="22" t="s">
        <v>40</v>
      </c>
      <c r="H184" s="26">
        <v>39</v>
      </c>
      <c r="I184" s="27">
        <v>3219.45</v>
      </c>
      <c r="J184" s="22" t="s">
        <v>29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73</v>
      </c>
      <c r="C185" s="30">
        <v>44573.390012291398</v>
      </c>
      <c r="D185" s="28" t="s">
        <v>9</v>
      </c>
      <c r="E185" s="28" t="s">
        <v>28</v>
      </c>
      <c r="F185" s="31">
        <v>82.55</v>
      </c>
      <c r="G185" s="28" t="s">
        <v>40</v>
      </c>
      <c r="H185" s="32">
        <v>68</v>
      </c>
      <c r="I185" s="33">
        <v>5613.4</v>
      </c>
      <c r="J185" s="28" t="s">
        <v>29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73</v>
      </c>
      <c r="C186" s="24">
        <v>44573.390012291697</v>
      </c>
      <c r="D186" s="22" t="s">
        <v>9</v>
      </c>
      <c r="E186" s="22" t="s">
        <v>28</v>
      </c>
      <c r="F186" s="25">
        <v>82.55</v>
      </c>
      <c r="G186" s="22" t="s">
        <v>40</v>
      </c>
      <c r="H186" s="26">
        <v>82</v>
      </c>
      <c r="I186" s="27">
        <v>6769.1</v>
      </c>
      <c r="J186" s="22" t="s">
        <v>29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73</v>
      </c>
      <c r="C187" s="30">
        <v>44573.390012784701</v>
      </c>
      <c r="D187" s="28" t="s">
        <v>9</v>
      </c>
      <c r="E187" s="28" t="s">
        <v>28</v>
      </c>
      <c r="F187" s="31">
        <v>82.55</v>
      </c>
      <c r="G187" s="28" t="s">
        <v>40</v>
      </c>
      <c r="H187" s="32">
        <v>204</v>
      </c>
      <c r="I187" s="33">
        <v>16840.2</v>
      </c>
      <c r="J187" s="28" t="s">
        <v>29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73</v>
      </c>
      <c r="C188" s="24">
        <v>44573.390067335597</v>
      </c>
      <c r="D188" s="22" t="s">
        <v>9</v>
      </c>
      <c r="E188" s="22" t="s">
        <v>26</v>
      </c>
      <c r="F188" s="25">
        <v>113.86</v>
      </c>
      <c r="G188" s="22" t="s">
        <v>40</v>
      </c>
      <c r="H188" s="26">
        <v>844</v>
      </c>
      <c r="I188" s="27">
        <v>96097.84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73</v>
      </c>
      <c r="C189" s="30">
        <v>44573.390067341097</v>
      </c>
      <c r="D189" s="28" t="s">
        <v>9</v>
      </c>
      <c r="E189" s="28" t="s">
        <v>26</v>
      </c>
      <c r="F189" s="31">
        <v>113.86</v>
      </c>
      <c r="G189" s="28" t="s">
        <v>40</v>
      </c>
      <c r="H189" s="32">
        <v>535</v>
      </c>
      <c r="I189" s="33">
        <v>60915.1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73</v>
      </c>
      <c r="C190" s="24">
        <v>44573.390067342203</v>
      </c>
      <c r="D190" s="22" t="s">
        <v>9</v>
      </c>
      <c r="E190" s="22" t="s">
        <v>26</v>
      </c>
      <c r="F190" s="25">
        <v>113.86</v>
      </c>
      <c r="G190" s="22" t="s">
        <v>40</v>
      </c>
      <c r="H190" s="26">
        <v>309</v>
      </c>
      <c r="I190" s="27">
        <v>35182.74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73</v>
      </c>
      <c r="C191" s="30">
        <v>44573.390067342203</v>
      </c>
      <c r="D191" s="28" t="s">
        <v>9</v>
      </c>
      <c r="E191" s="28" t="s">
        <v>26</v>
      </c>
      <c r="F191" s="31">
        <v>113.86</v>
      </c>
      <c r="G191" s="28" t="s">
        <v>40</v>
      </c>
      <c r="H191" s="32">
        <v>62</v>
      </c>
      <c r="I191" s="33">
        <v>7059.32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73</v>
      </c>
      <c r="C192" s="24">
        <v>44573.390192811399</v>
      </c>
      <c r="D192" s="22" t="s">
        <v>9</v>
      </c>
      <c r="E192" s="22" t="s">
        <v>20</v>
      </c>
      <c r="F192" s="25">
        <v>11.087999999999999</v>
      </c>
      <c r="G192" s="22" t="s">
        <v>40</v>
      </c>
      <c r="H192" s="26">
        <v>51</v>
      </c>
      <c r="I192" s="27">
        <v>565.49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73</v>
      </c>
      <c r="C193" s="30">
        <v>44573.390192811501</v>
      </c>
      <c r="D193" s="28" t="s">
        <v>9</v>
      </c>
      <c r="E193" s="28" t="s">
        <v>26</v>
      </c>
      <c r="F193" s="31">
        <v>113.84</v>
      </c>
      <c r="G193" s="28" t="s">
        <v>40</v>
      </c>
      <c r="H193" s="32">
        <v>187</v>
      </c>
      <c r="I193" s="33">
        <v>21288.080000000002</v>
      </c>
      <c r="J193" s="28" t="s">
        <v>24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73</v>
      </c>
      <c r="C194" s="24">
        <v>44573.390192811501</v>
      </c>
      <c r="D194" s="22" t="s">
        <v>9</v>
      </c>
      <c r="E194" s="22" t="s">
        <v>26</v>
      </c>
      <c r="F194" s="25">
        <v>113.84</v>
      </c>
      <c r="G194" s="22" t="s">
        <v>40</v>
      </c>
      <c r="H194" s="26">
        <v>200</v>
      </c>
      <c r="I194" s="27">
        <v>22768</v>
      </c>
      <c r="J194" s="22" t="s">
        <v>24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73</v>
      </c>
      <c r="C195" s="30">
        <v>44573.390192812301</v>
      </c>
      <c r="D195" s="28" t="s">
        <v>9</v>
      </c>
      <c r="E195" s="28" t="s">
        <v>20</v>
      </c>
      <c r="F195" s="31">
        <v>11.087999999999999</v>
      </c>
      <c r="G195" s="28" t="s">
        <v>40</v>
      </c>
      <c r="H195" s="32">
        <v>274</v>
      </c>
      <c r="I195" s="33">
        <v>3038.11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73</v>
      </c>
      <c r="C196" s="24">
        <v>44573.3901928126</v>
      </c>
      <c r="D196" s="22" t="s">
        <v>9</v>
      </c>
      <c r="E196" s="22" t="s">
        <v>20</v>
      </c>
      <c r="F196" s="25">
        <v>11.087999999999999</v>
      </c>
      <c r="G196" s="22" t="s">
        <v>40</v>
      </c>
      <c r="H196" s="26">
        <v>551</v>
      </c>
      <c r="I196" s="27">
        <v>6109.49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73</v>
      </c>
      <c r="C197" s="30">
        <v>44573.3901928177</v>
      </c>
      <c r="D197" s="28" t="s">
        <v>9</v>
      </c>
      <c r="E197" s="28" t="s">
        <v>26</v>
      </c>
      <c r="F197" s="31">
        <v>113.84</v>
      </c>
      <c r="G197" s="28" t="s">
        <v>40</v>
      </c>
      <c r="H197" s="32">
        <v>750</v>
      </c>
      <c r="I197" s="33">
        <v>85380</v>
      </c>
      <c r="J197" s="28" t="s">
        <v>23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73</v>
      </c>
      <c r="C198" s="24">
        <v>44573.3901928177</v>
      </c>
      <c r="D198" s="22" t="s">
        <v>9</v>
      </c>
      <c r="E198" s="22" t="s">
        <v>26</v>
      </c>
      <c r="F198" s="25">
        <v>113.84</v>
      </c>
      <c r="G198" s="22" t="s">
        <v>40</v>
      </c>
      <c r="H198" s="26">
        <v>316</v>
      </c>
      <c r="I198" s="27">
        <v>35973.440000000002</v>
      </c>
      <c r="J198" s="22" t="s">
        <v>23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73</v>
      </c>
      <c r="C199" s="30">
        <v>44573.390197619199</v>
      </c>
      <c r="D199" s="28" t="s">
        <v>9</v>
      </c>
      <c r="E199" s="28" t="s">
        <v>20</v>
      </c>
      <c r="F199" s="31">
        <v>11.087999999999999</v>
      </c>
      <c r="G199" s="28" t="s">
        <v>40</v>
      </c>
      <c r="H199" s="32">
        <v>116</v>
      </c>
      <c r="I199" s="33">
        <v>1286.21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73</v>
      </c>
      <c r="C200" s="24">
        <v>44573.390297659404</v>
      </c>
      <c r="D200" s="22" t="s">
        <v>9</v>
      </c>
      <c r="E200" s="22" t="s">
        <v>28</v>
      </c>
      <c r="F200" s="25">
        <v>82.45</v>
      </c>
      <c r="G200" s="22" t="s">
        <v>40</v>
      </c>
      <c r="H200" s="26">
        <v>62</v>
      </c>
      <c r="I200" s="27">
        <v>5111.8999999999996</v>
      </c>
      <c r="J200" s="22" t="s">
        <v>29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73</v>
      </c>
      <c r="C201" s="30">
        <v>44573.3902976596</v>
      </c>
      <c r="D201" s="28" t="s">
        <v>9</v>
      </c>
      <c r="E201" s="28" t="s">
        <v>28</v>
      </c>
      <c r="F201" s="31">
        <v>82.45</v>
      </c>
      <c r="G201" s="28" t="s">
        <v>40</v>
      </c>
      <c r="H201" s="32">
        <v>792</v>
      </c>
      <c r="I201" s="33">
        <v>65300.4</v>
      </c>
      <c r="J201" s="28" t="s">
        <v>29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73</v>
      </c>
      <c r="C202" s="24">
        <v>44573.390635657699</v>
      </c>
      <c r="D202" s="22" t="s">
        <v>9</v>
      </c>
      <c r="E202" s="22" t="s">
        <v>26</v>
      </c>
      <c r="F202" s="25">
        <v>113.7</v>
      </c>
      <c r="G202" s="22" t="s">
        <v>40</v>
      </c>
      <c r="H202" s="26">
        <v>693</v>
      </c>
      <c r="I202" s="27">
        <v>78794.100000000006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73</v>
      </c>
      <c r="C203" s="30">
        <v>44573.390641231803</v>
      </c>
      <c r="D203" s="28" t="s">
        <v>9</v>
      </c>
      <c r="E203" s="28" t="s">
        <v>20</v>
      </c>
      <c r="F203" s="31">
        <v>11.08</v>
      </c>
      <c r="G203" s="28" t="s">
        <v>40</v>
      </c>
      <c r="H203" s="32">
        <v>798</v>
      </c>
      <c r="I203" s="33">
        <v>8841.84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73</v>
      </c>
      <c r="C204" s="24">
        <v>44573.390643125102</v>
      </c>
      <c r="D204" s="22" t="s">
        <v>9</v>
      </c>
      <c r="E204" s="22" t="s">
        <v>20</v>
      </c>
      <c r="F204" s="25">
        <v>11.08</v>
      </c>
      <c r="G204" s="22" t="s">
        <v>40</v>
      </c>
      <c r="H204" s="26">
        <v>189</v>
      </c>
      <c r="I204" s="27">
        <v>2094.12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73</v>
      </c>
      <c r="C205" s="30">
        <v>44573.391200535698</v>
      </c>
      <c r="D205" s="28" t="s">
        <v>9</v>
      </c>
      <c r="E205" s="28" t="s">
        <v>26</v>
      </c>
      <c r="F205" s="31">
        <v>113.68</v>
      </c>
      <c r="G205" s="28" t="s">
        <v>40</v>
      </c>
      <c r="H205" s="32">
        <v>846</v>
      </c>
      <c r="I205" s="33">
        <v>96173.28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73</v>
      </c>
      <c r="C206" s="24">
        <v>44573.391653024497</v>
      </c>
      <c r="D206" s="22" t="s">
        <v>9</v>
      </c>
      <c r="E206" s="22" t="s">
        <v>26</v>
      </c>
      <c r="F206" s="25">
        <v>113.68</v>
      </c>
      <c r="G206" s="22" t="s">
        <v>40</v>
      </c>
      <c r="H206" s="26">
        <v>110</v>
      </c>
      <c r="I206" s="27">
        <v>12504.8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73</v>
      </c>
      <c r="C207" s="30">
        <v>44573.391653024803</v>
      </c>
      <c r="D207" s="28" t="s">
        <v>9</v>
      </c>
      <c r="E207" s="28" t="s">
        <v>26</v>
      </c>
      <c r="F207" s="31">
        <v>113.68</v>
      </c>
      <c r="G207" s="28" t="s">
        <v>40</v>
      </c>
      <c r="H207" s="32">
        <v>1193</v>
      </c>
      <c r="I207" s="33">
        <v>135620.24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73</v>
      </c>
      <c r="C208" s="24">
        <v>44573.391653025799</v>
      </c>
      <c r="D208" s="22" t="s">
        <v>9</v>
      </c>
      <c r="E208" s="22" t="s">
        <v>20</v>
      </c>
      <c r="F208" s="25">
        <v>11.076000000000001</v>
      </c>
      <c r="G208" s="22" t="s">
        <v>40</v>
      </c>
      <c r="H208" s="26">
        <v>1061</v>
      </c>
      <c r="I208" s="27">
        <v>11751.64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73</v>
      </c>
      <c r="C209" s="30">
        <v>44573.392292650897</v>
      </c>
      <c r="D209" s="28" t="s">
        <v>9</v>
      </c>
      <c r="E209" s="28" t="s">
        <v>26</v>
      </c>
      <c r="F209" s="31">
        <v>113.6</v>
      </c>
      <c r="G209" s="28" t="s">
        <v>40</v>
      </c>
      <c r="H209" s="32">
        <v>1064</v>
      </c>
      <c r="I209" s="33">
        <v>120870.39999999999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73</v>
      </c>
      <c r="C210" s="24">
        <v>44573.392293204903</v>
      </c>
      <c r="D210" s="22" t="s">
        <v>9</v>
      </c>
      <c r="E210" s="22" t="s">
        <v>20</v>
      </c>
      <c r="F210" s="25">
        <v>11.064</v>
      </c>
      <c r="G210" s="22" t="s">
        <v>40</v>
      </c>
      <c r="H210" s="26">
        <v>1001</v>
      </c>
      <c r="I210" s="27">
        <v>11075.06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73</v>
      </c>
      <c r="C211" s="30">
        <v>44573.392512724597</v>
      </c>
      <c r="D211" s="28" t="s">
        <v>9</v>
      </c>
      <c r="E211" s="28" t="s">
        <v>26</v>
      </c>
      <c r="F211" s="31">
        <v>113.6</v>
      </c>
      <c r="G211" s="28" t="s">
        <v>40</v>
      </c>
      <c r="H211" s="32">
        <v>273</v>
      </c>
      <c r="I211" s="33">
        <v>31012.799999999999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73</v>
      </c>
      <c r="C212" s="24">
        <v>44573.3925127248</v>
      </c>
      <c r="D212" s="22" t="s">
        <v>9</v>
      </c>
      <c r="E212" s="22" t="s">
        <v>26</v>
      </c>
      <c r="F212" s="25">
        <v>113.6</v>
      </c>
      <c r="G212" s="22" t="s">
        <v>40</v>
      </c>
      <c r="H212" s="26">
        <v>1194</v>
      </c>
      <c r="I212" s="27">
        <v>135638.39999999999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73</v>
      </c>
      <c r="C213" s="30">
        <v>44573.392981757897</v>
      </c>
      <c r="D213" s="28" t="s">
        <v>9</v>
      </c>
      <c r="E213" s="28" t="s">
        <v>26</v>
      </c>
      <c r="F213" s="31">
        <v>113.62</v>
      </c>
      <c r="G213" s="28" t="s">
        <v>40</v>
      </c>
      <c r="H213" s="32">
        <v>797</v>
      </c>
      <c r="I213" s="33">
        <v>90555.14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73</v>
      </c>
      <c r="C214" s="24">
        <v>44573.392981759003</v>
      </c>
      <c r="D214" s="22" t="s">
        <v>9</v>
      </c>
      <c r="E214" s="22" t="s">
        <v>20</v>
      </c>
      <c r="F214" s="25">
        <v>11.066000000000001</v>
      </c>
      <c r="G214" s="22" t="s">
        <v>40</v>
      </c>
      <c r="H214" s="26">
        <v>843</v>
      </c>
      <c r="I214" s="27">
        <v>9328.64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73</v>
      </c>
      <c r="C215" s="30">
        <v>44573.393290705499</v>
      </c>
      <c r="D215" s="28" t="s">
        <v>9</v>
      </c>
      <c r="E215" s="28" t="s">
        <v>26</v>
      </c>
      <c r="F215" s="31">
        <v>113.64</v>
      </c>
      <c r="G215" s="28" t="s">
        <v>40</v>
      </c>
      <c r="H215" s="32">
        <v>884</v>
      </c>
      <c r="I215" s="33">
        <v>100457.76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73</v>
      </c>
      <c r="C216" s="24">
        <v>44573.393304154502</v>
      </c>
      <c r="D216" s="22" t="s">
        <v>9</v>
      </c>
      <c r="E216" s="22" t="s">
        <v>20</v>
      </c>
      <c r="F216" s="25">
        <v>11.064</v>
      </c>
      <c r="G216" s="22" t="s">
        <v>40</v>
      </c>
      <c r="H216" s="26">
        <v>959</v>
      </c>
      <c r="I216" s="27">
        <v>10610.38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73</v>
      </c>
      <c r="C217" s="30">
        <v>44573.393761755098</v>
      </c>
      <c r="D217" s="28" t="s">
        <v>9</v>
      </c>
      <c r="E217" s="28" t="s">
        <v>20</v>
      </c>
      <c r="F217" s="31">
        <v>11.06</v>
      </c>
      <c r="G217" s="28" t="s">
        <v>40</v>
      </c>
      <c r="H217" s="32">
        <v>126</v>
      </c>
      <c r="I217" s="33">
        <v>1393.56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73</v>
      </c>
      <c r="C218" s="24">
        <v>44573.393761756102</v>
      </c>
      <c r="D218" s="22" t="s">
        <v>9</v>
      </c>
      <c r="E218" s="22" t="s">
        <v>26</v>
      </c>
      <c r="F218" s="25">
        <v>113.6</v>
      </c>
      <c r="G218" s="22" t="s">
        <v>40</v>
      </c>
      <c r="H218" s="26">
        <v>202</v>
      </c>
      <c r="I218" s="27">
        <v>22947.200000000001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73</v>
      </c>
      <c r="C219" s="30">
        <v>44573.393761757201</v>
      </c>
      <c r="D219" s="28" t="s">
        <v>9</v>
      </c>
      <c r="E219" s="28" t="s">
        <v>26</v>
      </c>
      <c r="F219" s="31">
        <v>113.6</v>
      </c>
      <c r="G219" s="28" t="s">
        <v>40</v>
      </c>
      <c r="H219" s="32">
        <v>238</v>
      </c>
      <c r="I219" s="33">
        <v>27036.799999999999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73</v>
      </c>
      <c r="C220" s="24">
        <v>44573.393786519402</v>
      </c>
      <c r="D220" s="22" t="s">
        <v>9</v>
      </c>
      <c r="E220" s="22" t="s">
        <v>20</v>
      </c>
      <c r="F220" s="25">
        <v>11.06</v>
      </c>
      <c r="G220" s="22" t="s">
        <v>40</v>
      </c>
      <c r="H220" s="26">
        <v>785</v>
      </c>
      <c r="I220" s="27">
        <v>8682.1</v>
      </c>
      <c r="J220" s="22" t="s">
        <v>21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73</v>
      </c>
      <c r="C221" s="30">
        <v>44573.393786519897</v>
      </c>
      <c r="D221" s="28" t="s">
        <v>9</v>
      </c>
      <c r="E221" s="28" t="s">
        <v>26</v>
      </c>
      <c r="F221" s="31">
        <v>113.6</v>
      </c>
      <c r="G221" s="28" t="s">
        <v>40</v>
      </c>
      <c r="H221" s="32">
        <v>464</v>
      </c>
      <c r="I221" s="33">
        <v>52710.400000000001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73</v>
      </c>
      <c r="C222" s="24">
        <v>44573.394278492997</v>
      </c>
      <c r="D222" s="22" t="s">
        <v>9</v>
      </c>
      <c r="E222" s="22" t="s">
        <v>26</v>
      </c>
      <c r="F222" s="25">
        <v>113.68</v>
      </c>
      <c r="G222" s="22" t="s">
        <v>40</v>
      </c>
      <c r="H222" s="26">
        <v>700</v>
      </c>
      <c r="I222" s="27">
        <v>79576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73</v>
      </c>
      <c r="C223" s="30">
        <v>44573.394400489298</v>
      </c>
      <c r="D223" s="28" t="s">
        <v>9</v>
      </c>
      <c r="E223" s="28" t="s">
        <v>20</v>
      </c>
      <c r="F223" s="31">
        <v>11.07</v>
      </c>
      <c r="G223" s="28" t="s">
        <v>40</v>
      </c>
      <c r="H223" s="32">
        <v>971</v>
      </c>
      <c r="I223" s="33">
        <v>10748.97</v>
      </c>
      <c r="J223" s="28" t="s">
        <v>21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73</v>
      </c>
      <c r="C224" s="24">
        <v>44573.394400724101</v>
      </c>
      <c r="D224" s="22" t="s">
        <v>9</v>
      </c>
      <c r="E224" s="22" t="s">
        <v>26</v>
      </c>
      <c r="F224" s="25">
        <v>113.68</v>
      </c>
      <c r="G224" s="22" t="s">
        <v>40</v>
      </c>
      <c r="H224" s="26">
        <v>72</v>
      </c>
      <c r="I224" s="27">
        <v>8184.96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73</v>
      </c>
      <c r="C225" s="30">
        <v>44573.394501361698</v>
      </c>
      <c r="D225" s="28" t="s">
        <v>9</v>
      </c>
      <c r="E225" s="28" t="s">
        <v>26</v>
      </c>
      <c r="F225" s="31">
        <v>113.62</v>
      </c>
      <c r="G225" s="28" t="s">
        <v>40</v>
      </c>
      <c r="H225" s="32">
        <v>819</v>
      </c>
      <c r="I225" s="33">
        <v>93054.78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73</v>
      </c>
      <c r="C226" s="24">
        <v>44573.394501362003</v>
      </c>
      <c r="D226" s="22" t="s">
        <v>9</v>
      </c>
      <c r="E226" s="22" t="s">
        <v>26</v>
      </c>
      <c r="F226" s="25">
        <v>113.62</v>
      </c>
      <c r="G226" s="22" t="s">
        <v>40</v>
      </c>
      <c r="H226" s="26">
        <v>696</v>
      </c>
      <c r="I226" s="27">
        <v>79079.520000000004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73</v>
      </c>
      <c r="C227" s="30">
        <v>44573.395261801001</v>
      </c>
      <c r="D227" s="28" t="s">
        <v>9</v>
      </c>
      <c r="E227" s="28" t="s">
        <v>20</v>
      </c>
      <c r="F227" s="31">
        <v>11.061999999999999</v>
      </c>
      <c r="G227" s="28" t="s">
        <v>40</v>
      </c>
      <c r="H227" s="32">
        <v>46</v>
      </c>
      <c r="I227" s="33">
        <v>508.85</v>
      </c>
      <c r="J227" s="28" t="s">
        <v>23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73</v>
      </c>
      <c r="C228" s="24">
        <v>44573.395424940798</v>
      </c>
      <c r="D228" s="22" t="s">
        <v>9</v>
      </c>
      <c r="E228" s="22" t="s">
        <v>20</v>
      </c>
      <c r="F228" s="25">
        <v>11.061999999999999</v>
      </c>
      <c r="G228" s="22" t="s">
        <v>40</v>
      </c>
      <c r="H228" s="26">
        <v>226</v>
      </c>
      <c r="I228" s="27">
        <v>2500.0100000000002</v>
      </c>
      <c r="J228" s="22" t="s">
        <v>23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73</v>
      </c>
      <c r="C229" s="30">
        <v>44573.395558805001</v>
      </c>
      <c r="D229" s="28" t="s">
        <v>9</v>
      </c>
      <c r="E229" s="28" t="s">
        <v>20</v>
      </c>
      <c r="F229" s="31">
        <v>11.061999999999999</v>
      </c>
      <c r="G229" s="28" t="s">
        <v>40</v>
      </c>
      <c r="H229" s="32">
        <v>226</v>
      </c>
      <c r="I229" s="33">
        <v>2500.0100000000002</v>
      </c>
      <c r="J229" s="28" t="s">
        <v>23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73</v>
      </c>
      <c r="C230" s="24">
        <v>44573.3955635413</v>
      </c>
      <c r="D230" s="22" t="s">
        <v>9</v>
      </c>
      <c r="E230" s="22" t="s">
        <v>20</v>
      </c>
      <c r="F230" s="25">
        <v>11.061999999999999</v>
      </c>
      <c r="G230" s="22" t="s">
        <v>40</v>
      </c>
      <c r="H230" s="26">
        <v>443</v>
      </c>
      <c r="I230" s="27">
        <v>4900.47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73</v>
      </c>
      <c r="C231" s="30">
        <v>44573.395569755601</v>
      </c>
      <c r="D231" s="28" t="s">
        <v>9</v>
      </c>
      <c r="E231" s="28" t="s">
        <v>26</v>
      </c>
      <c r="F231" s="31">
        <v>113.6</v>
      </c>
      <c r="G231" s="28" t="s">
        <v>40</v>
      </c>
      <c r="H231" s="32">
        <v>200</v>
      </c>
      <c r="I231" s="33">
        <v>22720</v>
      </c>
      <c r="J231" s="28" t="s">
        <v>24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73</v>
      </c>
      <c r="C232" s="24">
        <v>44573.395569755601</v>
      </c>
      <c r="D232" s="22" t="s">
        <v>9</v>
      </c>
      <c r="E232" s="22" t="s">
        <v>26</v>
      </c>
      <c r="F232" s="25">
        <v>113.6</v>
      </c>
      <c r="G232" s="22" t="s">
        <v>40</v>
      </c>
      <c r="H232" s="26">
        <v>10</v>
      </c>
      <c r="I232" s="27">
        <v>1136</v>
      </c>
      <c r="J232" s="22" t="s">
        <v>24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73</v>
      </c>
      <c r="C233" s="30">
        <v>44573.395569808199</v>
      </c>
      <c r="D233" s="28" t="s">
        <v>9</v>
      </c>
      <c r="E233" s="28" t="s">
        <v>26</v>
      </c>
      <c r="F233" s="31">
        <v>113.6</v>
      </c>
      <c r="G233" s="28" t="s">
        <v>40</v>
      </c>
      <c r="H233" s="32">
        <v>700</v>
      </c>
      <c r="I233" s="33">
        <v>79520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73</v>
      </c>
      <c r="C234" s="24">
        <v>44573.395569926099</v>
      </c>
      <c r="D234" s="22" t="s">
        <v>9</v>
      </c>
      <c r="E234" s="22" t="s">
        <v>26</v>
      </c>
      <c r="F234" s="25">
        <v>113.6</v>
      </c>
      <c r="G234" s="22" t="s">
        <v>40</v>
      </c>
      <c r="H234" s="26">
        <v>11</v>
      </c>
      <c r="I234" s="27">
        <v>1249.5999999999999</v>
      </c>
      <c r="J234" s="22" t="s">
        <v>23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73</v>
      </c>
      <c r="C235" s="30">
        <v>44573.395572030597</v>
      </c>
      <c r="D235" s="28" t="s">
        <v>9</v>
      </c>
      <c r="E235" s="28" t="s">
        <v>28</v>
      </c>
      <c r="F235" s="31">
        <v>82.27</v>
      </c>
      <c r="G235" s="28" t="s">
        <v>40</v>
      </c>
      <c r="H235" s="32">
        <v>245</v>
      </c>
      <c r="I235" s="33">
        <v>20156.150000000001</v>
      </c>
      <c r="J235" s="28" t="s">
        <v>29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73</v>
      </c>
      <c r="C236" s="24">
        <v>44573.395573044902</v>
      </c>
      <c r="D236" s="22" t="s">
        <v>9</v>
      </c>
      <c r="E236" s="22" t="s">
        <v>28</v>
      </c>
      <c r="F236" s="25">
        <v>82.27</v>
      </c>
      <c r="G236" s="22" t="s">
        <v>40</v>
      </c>
      <c r="H236" s="26">
        <v>272</v>
      </c>
      <c r="I236" s="27">
        <v>22377.439999999999</v>
      </c>
      <c r="J236" s="22" t="s">
        <v>29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73</v>
      </c>
      <c r="C237" s="30">
        <v>44573.3955730452</v>
      </c>
      <c r="D237" s="28" t="s">
        <v>9</v>
      </c>
      <c r="E237" s="28" t="s">
        <v>28</v>
      </c>
      <c r="F237" s="31">
        <v>82.27</v>
      </c>
      <c r="G237" s="28" t="s">
        <v>40</v>
      </c>
      <c r="H237" s="32">
        <v>292</v>
      </c>
      <c r="I237" s="33">
        <v>24022.84</v>
      </c>
      <c r="J237" s="28" t="s">
        <v>29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73</v>
      </c>
      <c r="C238" s="24">
        <v>44573.395727241601</v>
      </c>
      <c r="D238" s="22" t="s">
        <v>9</v>
      </c>
      <c r="E238" s="22" t="s">
        <v>20</v>
      </c>
      <c r="F238" s="25">
        <v>11.058</v>
      </c>
      <c r="G238" s="22" t="s">
        <v>40</v>
      </c>
      <c r="H238" s="26">
        <v>1099</v>
      </c>
      <c r="I238" s="27">
        <v>12152.74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73</v>
      </c>
      <c r="C239" s="30">
        <v>44573.395854950599</v>
      </c>
      <c r="D239" s="28" t="s">
        <v>9</v>
      </c>
      <c r="E239" s="28" t="s">
        <v>26</v>
      </c>
      <c r="F239" s="31">
        <v>113.58</v>
      </c>
      <c r="G239" s="28" t="s">
        <v>40</v>
      </c>
      <c r="H239" s="32">
        <v>1310</v>
      </c>
      <c r="I239" s="33">
        <v>148789.79999999999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73</v>
      </c>
      <c r="C240" s="24">
        <v>44573.396013846897</v>
      </c>
      <c r="D240" s="22" t="s">
        <v>9</v>
      </c>
      <c r="E240" s="22" t="s">
        <v>26</v>
      </c>
      <c r="F240" s="25">
        <v>113.54</v>
      </c>
      <c r="G240" s="22" t="s">
        <v>40</v>
      </c>
      <c r="H240" s="26">
        <v>893</v>
      </c>
      <c r="I240" s="27">
        <v>101391.22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73</v>
      </c>
      <c r="C241" s="30">
        <v>44573.396420544101</v>
      </c>
      <c r="D241" s="28" t="s">
        <v>9</v>
      </c>
      <c r="E241" s="28" t="s">
        <v>20</v>
      </c>
      <c r="F241" s="31">
        <v>11.042</v>
      </c>
      <c r="G241" s="28" t="s">
        <v>40</v>
      </c>
      <c r="H241" s="32">
        <v>180</v>
      </c>
      <c r="I241" s="33">
        <v>1987.56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73</v>
      </c>
      <c r="C242" s="24">
        <v>44573.396420659599</v>
      </c>
      <c r="D242" s="22" t="s">
        <v>9</v>
      </c>
      <c r="E242" s="22" t="s">
        <v>26</v>
      </c>
      <c r="F242" s="25">
        <v>113.46</v>
      </c>
      <c r="G242" s="22" t="s">
        <v>40</v>
      </c>
      <c r="H242" s="26">
        <v>738</v>
      </c>
      <c r="I242" s="27">
        <v>83733.48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73</v>
      </c>
      <c r="C243" s="30">
        <v>44573.396588272299</v>
      </c>
      <c r="D243" s="28" t="s">
        <v>9</v>
      </c>
      <c r="E243" s="28" t="s">
        <v>20</v>
      </c>
      <c r="F243" s="31">
        <v>11.038</v>
      </c>
      <c r="G243" s="28" t="s">
        <v>40</v>
      </c>
      <c r="H243" s="32">
        <v>156</v>
      </c>
      <c r="I243" s="33">
        <v>1721.93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73</v>
      </c>
      <c r="C244" s="24">
        <v>44573.396588273397</v>
      </c>
      <c r="D244" s="22" t="s">
        <v>9</v>
      </c>
      <c r="E244" s="22" t="s">
        <v>20</v>
      </c>
      <c r="F244" s="25">
        <v>11.038</v>
      </c>
      <c r="G244" s="22" t="s">
        <v>40</v>
      </c>
      <c r="H244" s="26">
        <v>959</v>
      </c>
      <c r="I244" s="27">
        <v>10585.44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73</v>
      </c>
      <c r="C245" s="30">
        <v>44573.39710319</v>
      </c>
      <c r="D245" s="28" t="s">
        <v>9</v>
      </c>
      <c r="E245" s="28" t="s">
        <v>26</v>
      </c>
      <c r="F245" s="31">
        <v>113.36</v>
      </c>
      <c r="G245" s="28" t="s">
        <v>40</v>
      </c>
      <c r="H245" s="32">
        <v>777</v>
      </c>
      <c r="I245" s="33">
        <v>88080.72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73</v>
      </c>
      <c r="C246" s="24">
        <v>44573.397369710699</v>
      </c>
      <c r="D246" s="22" t="s">
        <v>9</v>
      </c>
      <c r="E246" s="22" t="s">
        <v>26</v>
      </c>
      <c r="F246" s="25">
        <v>113.32</v>
      </c>
      <c r="G246" s="22" t="s">
        <v>40</v>
      </c>
      <c r="H246" s="26">
        <v>781</v>
      </c>
      <c r="I246" s="27">
        <v>88502.92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73</v>
      </c>
      <c r="C247" s="30">
        <v>44573.397400366797</v>
      </c>
      <c r="D247" s="28" t="s">
        <v>9</v>
      </c>
      <c r="E247" s="28" t="s">
        <v>20</v>
      </c>
      <c r="F247" s="31">
        <v>11.032</v>
      </c>
      <c r="G247" s="28" t="s">
        <v>40</v>
      </c>
      <c r="H247" s="32">
        <v>939</v>
      </c>
      <c r="I247" s="33">
        <v>10359.049999999999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73</v>
      </c>
      <c r="C248" s="24">
        <v>44573.3979202552</v>
      </c>
      <c r="D248" s="22" t="s">
        <v>9</v>
      </c>
      <c r="E248" s="22" t="s">
        <v>20</v>
      </c>
      <c r="F248" s="25">
        <v>11.034000000000001</v>
      </c>
      <c r="G248" s="22" t="s">
        <v>40</v>
      </c>
      <c r="H248" s="26">
        <v>886</v>
      </c>
      <c r="I248" s="27">
        <v>9776.1200000000008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73</v>
      </c>
      <c r="C249" s="30">
        <v>44573.398840952199</v>
      </c>
      <c r="D249" s="28" t="s">
        <v>9</v>
      </c>
      <c r="E249" s="28" t="s">
        <v>20</v>
      </c>
      <c r="F249" s="31">
        <v>11.04</v>
      </c>
      <c r="G249" s="28" t="s">
        <v>40</v>
      </c>
      <c r="H249" s="32">
        <v>919</v>
      </c>
      <c r="I249" s="33">
        <v>10145.76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73</v>
      </c>
      <c r="C250" s="24">
        <v>44573.399313146198</v>
      </c>
      <c r="D250" s="22" t="s">
        <v>9</v>
      </c>
      <c r="E250" s="22" t="s">
        <v>26</v>
      </c>
      <c r="F250" s="25">
        <v>113.38</v>
      </c>
      <c r="G250" s="22" t="s">
        <v>40</v>
      </c>
      <c r="H250" s="26">
        <v>307</v>
      </c>
      <c r="I250" s="27">
        <v>34807.660000000003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73</v>
      </c>
      <c r="C251" s="30">
        <v>44573.399313147602</v>
      </c>
      <c r="D251" s="28" t="s">
        <v>9</v>
      </c>
      <c r="E251" s="28" t="s">
        <v>26</v>
      </c>
      <c r="F251" s="31">
        <v>113.38</v>
      </c>
      <c r="G251" s="28" t="s">
        <v>40</v>
      </c>
      <c r="H251" s="32">
        <v>22</v>
      </c>
      <c r="I251" s="33">
        <v>2494.36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73</v>
      </c>
      <c r="C252" s="24">
        <v>44573.3993132424</v>
      </c>
      <c r="D252" s="22" t="s">
        <v>9</v>
      </c>
      <c r="E252" s="22" t="s">
        <v>26</v>
      </c>
      <c r="F252" s="25">
        <v>113.38</v>
      </c>
      <c r="G252" s="22" t="s">
        <v>40</v>
      </c>
      <c r="H252" s="26">
        <v>643</v>
      </c>
      <c r="I252" s="27">
        <v>72903.34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73</v>
      </c>
      <c r="C253" s="30">
        <v>44573.399322203797</v>
      </c>
      <c r="D253" s="28" t="s">
        <v>9</v>
      </c>
      <c r="E253" s="28" t="s">
        <v>20</v>
      </c>
      <c r="F253" s="31">
        <v>11.036</v>
      </c>
      <c r="G253" s="28" t="s">
        <v>40</v>
      </c>
      <c r="H253" s="32">
        <v>932</v>
      </c>
      <c r="I253" s="33">
        <v>10285.549999999999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73</v>
      </c>
      <c r="C254" s="24">
        <v>44573.399403371797</v>
      </c>
      <c r="D254" s="22" t="s">
        <v>9</v>
      </c>
      <c r="E254" s="22" t="s">
        <v>26</v>
      </c>
      <c r="F254" s="25">
        <v>113.38</v>
      </c>
      <c r="G254" s="22" t="s">
        <v>40</v>
      </c>
      <c r="H254" s="26">
        <v>279</v>
      </c>
      <c r="I254" s="27">
        <v>31633.02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73</v>
      </c>
      <c r="C255" s="30">
        <v>44573.399403372903</v>
      </c>
      <c r="D255" s="28" t="s">
        <v>9</v>
      </c>
      <c r="E255" s="28" t="s">
        <v>26</v>
      </c>
      <c r="F255" s="31">
        <v>113.38</v>
      </c>
      <c r="G255" s="28" t="s">
        <v>40</v>
      </c>
      <c r="H255" s="32">
        <v>240</v>
      </c>
      <c r="I255" s="33">
        <v>27211.200000000001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73</v>
      </c>
      <c r="C256" s="24">
        <v>44573.399613936999</v>
      </c>
      <c r="D256" s="22" t="s">
        <v>9</v>
      </c>
      <c r="E256" s="22" t="s">
        <v>26</v>
      </c>
      <c r="F256" s="25">
        <v>113.38</v>
      </c>
      <c r="G256" s="22" t="s">
        <v>40</v>
      </c>
      <c r="H256" s="26">
        <v>164</v>
      </c>
      <c r="I256" s="27">
        <v>18594.32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73</v>
      </c>
      <c r="C257" s="30">
        <v>44573.400161322199</v>
      </c>
      <c r="D257" s="28" t="s">
        <v>9</v>
      </c>
      <c r="E257" s="28" t="s">
        <v>26</v>
      </c>
      <c r="F257" s="31">
        <v>113.44</v>
      </c>
      <c r="G257" s="28" t="s">
        <v>40</v>
      </c>
      <c r="H257" s="32">
        <v>295</v>
      </c>
      <c r="I257" s="33">
        <v>33464.800000000003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73</v>
      </c>
      <c r="C258" s="24">
        <v>44573.4001614605</v>
      </c>
      <c r="D258" s="22" t="s">
        <v>9</v>
      </c>
      <c r="E258" s="22" t="s">
        <v>26</v>
      </c>
      <c r="F258" s="25">
        <v>113.44</v>
      </c>
      <c r="G258" s="22" t="s">
        <v>40</v>
      </c>
      <c r="H258" s="26">
        <v>618</v>
      </c>
      <c r="I258" s="27">
        <v>70105.919999999998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73</v>
      </c>
      <c r="C259" s="30">
        <v>44573.400170534696</v>
      </c>
      <c r="D259" s="28" t="s">
        <v>9</v>
      </c>
      <c r="E259" s="28" t="s">
        <v>20</v>
      </c>
      <c r="F259" s="31">
        <v>11.038</v>
      </c>
      <c r="G259" s="28" t="s">
        <v>40</v>
      </c>
      <c r="H259" s="32">
        <v>861</v>
      </c>
      <c r="I259" s="33">
        <v>9503.7199999999993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73</v>
      </c>
      <c r="C260" s="24">
        <v>44573.400181286102</v>
      </c>
      <c r="D260" s="22" t="s">
        <v>9</v>
      </c>
      <c r="E260" s="22" t="s">
        <v>26</v>
      </c>
      <c r="F260" s="25">
        <v>113.44</v>
      </c>
      <c r="G260" s="22" t="s">
        <v>40</v>
      </c>
      <c r="H260" s="26">
        <v>295</v>
      </c>
      <c r="I260" s="27">
        <v>33464.800000000003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73</v>
      </c>
      <c r="C261" s="30">
        <v>44573.400181287303</v>
      </c>
      <c r="D261" s="28" t="s">
        <v>9</v>
      </c>
      <c r="E261" s="28" t="s">
        <v>26</v>
      </c>
      <c r="F261" s="31">
        <v>113.44</v>
      </c>
      <c r="G261" s="28" t="s">
        <v>40</v>
      </c>
      <c r="H261" s="32">
        <v>295</v>
      </c>
      <c r="I261" s="33">
        <v>33464.800000000003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73</v>
      </c>
      <c r="C262" s="24">
        <v>44573.400181290403</v>
      </c>
      <c r="D262" s="22" t="s">
        <v>9</v>
      </c>
      <c r="E262" s="22" t="s">
        <v>26</v>
      </c>
      <c r="F262" s="25">
        <v>113.44</v>
      </c>
      <c r="G262" s="22" t="s">
        <v>40</v>
      </c>
      <c r="H262" s="26">
        <v>49</v>
      </c>
      <c r="I262" s="27">
        <v>5558.56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73</v>
      </c>
      <c r="C263" s="30">
        <v>44573.400181398203</v>
      </c>
      <c r="D263" s="28" t="s">
        <v>9</v>
      </c>
      <c r="E263" s="28" t="s">
        <v>26</v>
      </c>
      <c r="F263" s="31">
        <v>113.44</v>
      </c>
      <c r="G263" s="28" t="s">
        <v>40</v>
      </c>
      <c r="H263" s="32">
        <v>618</v>
      </c>
      <c r="I263" s="33">
        <v>70105.919999999998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73</v>
      </c>
      <c r="C264" s="24">
        <v>44573.400181399003</v>
      </c>
      <c r="D264" s="22" t="s">
        <v>9</v>
      </c>
      <c r="E264" s="22" t="s">
        <v>26</v>
      </c>
      <c r="F264" s="25">
        <v>113.44</v>
      </c>
      <c r="G264" s="22" t="s">
        <v>40</v>
      </c>
      <c r="H264" s="26">
        <v>262</v>
      </c>
      <c r="I264" s="27">
        <v>29721.279999999999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73</v>
      </c>
      <c r="C265" s="30">
        <v>44573.400181632198</v>
      </c>
      <c r="D265" s="28" t="s">
        <v>9</v>
      </c>
      <c r="E265" s="28" t="s">
        <v>26</v>
      </c>
      <c r="F265" s="31">
        <v>113.44</v>
      </c>
      <c r="G265" s="28" t="s">
        <v>40</v>
      </c>
      <c r="H265" s="32">
        <v>438</v>
      </c>
      <c r="I265" s="33">
        <v>49686.720000000001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73</v>
      </c>
      <c r="C266" s="24">
        <v>44573.400181868703</v>
      </c>
      <c r="D266" s="22" t="s">
        <v>9</v>
      </c>
      <c r="E266" s="22" t="s">
        <v>26</v>
      </c>
      <c r="F266" s="25">
        <v>113.44</v>
      </c>
      <c r="G266" s="22" t="s">
        <v>40</v>
      </c>
      <c r="H266" s="26">
        <v>530</v>
      </c>
      <c r="I266" s="27">
        <v>60123.199999999997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73</v>
      </c>
      <c r="C267" s="30">
        <v>44573.400324519796</v>
      </c>
      <c r="D267" s="28" t="s">
        <v>9</v>
      </c>
      <c r="E267" s="28" t="s">
        <v>26</v>
      </c>
      <c r="F267" s="31">
        <v>113.46</v>
      </c>
      <c r="G267" s="28" t="s">
        <v>40</v>
      </c>
      <c r="H267" s="32">
        <v>458</v>
      </c>
      <c r="I267" s="33">
        <v>51964.68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73</v>
      </c>
      <c r="C268" s="24">
        <v>44573.400324574599</v>
      </c>
      <c r="D268" s="22" t="s">
        <v>9</v>
      </c>
      <c r="E268" s="22" t="s">
        <v>26</v>
      </c>
      <c r="F268" s="25">
        <v>113.46</v>
      </c>
      <c r="G268" s="22" t="s">
        <v>40</v>
      </c>
      <c r="H268" s="26">
        <v>458</v>
      </c>
      <c r="I268" s="27">
        <v>51964.68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73</v>
      </c>
      <c r="C269" s="30">
        <v>44573.400324575799</v>
      </c>
      <c r="D269" s="28" t="s">
        <v>9</v>
      </c>
      <c r="E269" s="28" t="s">
        <v>26</v>
      </c>
      <c r="F269" s="31">
        <v>113.46</v>
      </c>
      <c r="G269" s="28" t="s">
        <v>40</v>
      </c>
      <c r="H269" s="32">
        <v>431</v>
      </c>
      <c r="I269" s="33">
        <v>48901.26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73</v>
      </c>
      <c r="C270" s="24">
        <v>44573.4009604444</v>
      </c>
      <c r="D270" s="22" t="s">
        <v>9</v>
      </c>
      <c r="E270" s="22" t="s">
        <v>26</v>
      </c>
      <c r="F270" s="25">
        <v>113.48</v>
      </c>
      <c r="G270" s="22" t="s">
        <v>40</v>
      </c>
      <c r="H270" s="26">
        <v>779</v>
      </c>
      <c r="I270" s="27">
        <v>88400.92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73</v>
      </c>
      <c r="C271" s="30">
        <v>44573.401521860404</v>
      </c>
      <c r="D271" s="28" t="s">
        <v>9</v>
      </c>
      <c r="E271" s="28" t="s">
        <v>26</v>
      </c>
      <c r="F271" s="31">
        <v>113.54</v>
      </c>
      <c r="G271" s="28" t="s">
        <v>40</v>
      </c>
      <c r="H271" s="32">
        <v>762</v>
      </c>
      <c r="I271" s="33">
        <v>86517.48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73</v>
      </c>
      <c r="C272" s="24">
        <v>44573.402189225199</v>
      </c>
      <c r="D272" s="22" t="s">
        <v>9</v>
      </c>
      <c r="E272" s="22" t="s">
        <v>26</v>
      </c>
      <c r="F272" s="25">
        <v>113.54</v>
      </c>
      <c r="G272" s="22" t="s">
        <v>40</v>
      </c>
      <c r="H272" s="26">
        <v>1122</v>
      </c>
      <c r="I272" s="27">
        <v>127391.88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73</v>
      </c>
      <c r="C273" s="30">
        <v>44573.402313630497</v>
      </c>
      <c r="D273" s="28" t="s">
        <v>9</v>
      </c>
      <c r="E273" s="28" t="s">
        <v>20</v>
      </c>
      <c r="F273" s="31">
        <v>11.044</v>
      </c>
      <c r="G273" s="28" t="s">
        <v>40</v>
      </c>
      <c r="H273" s="32">
        <v>424</v>
      </c>
      <c r="I273" s="33">
        <v>4682.66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73</v>
      </c>
      <c r="C274" s="24">
        <v>44573.402313631697</v>
      </c>
      <c r="D274" s="22" t="s">
        <v>9</v>
      </c>
      <c r="E274" s="22" t="s">
        <v>20</v>
      </c>
      <c r="F274" s="25">
        <v>11.044</v>
      </c>
      <c r="G274" s="22" t="s">
        <v>40</v>
      </c>
      <c r="H274" s="26">
        <v>1075</v>
      </c>
      <c r="I274" s="27">
        <v>11872.3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73</v>
      </c>
      <c r="C275" s="30">
        <v>44573.402425296299</v>
      </c>
      <c r="D275" s="28" t="s">
        <v>9</v>
      </c>
      <c r="E275" s="28" t="s">
        <v>26</v>
      </c>
      <c r="F275" s="31">
        <v>113.52</v>
      </c>
      <c r="G275" s="28" t="s">
        <v>40</v>
      </c>
      <c r="H275" s="32">
        <v>214</v>
      </c>
      <c r="I275" s="33">
        <v>24293.279999999999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73</v>
      </c>
      <c r="C276" s="24">
        <v>44573.402448228197</v>
      </c>
      <c r="D276" s="22" t="s">
        <v>9</v>
      </c>
      <c r="E276" s="22" t="s">
        <v>26</v>
      </c>
      <c r="F276" s="25">
        <v>113.52</v>
      </c>
      <c r="G276" s="22" t="s">
        <v>40</v>
      </c>
      <c r="H276" s="26">
        <v>1112</v>
      </c>
      <c r="I276" s="27">
        <v>126234.24000000001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73</v>
      </c>
      <c r="C277" s="30">
        <v>44573.402773907503</v>
      </c>
      <c r="D277" s="28" t="s">
        <v>9</v>
      </c>
      <c r="E277" s="28" t="s">
        <v>20</v>
      </c>
      <c r="F277" s="31">
        <v>11.038</v>
      </c>
      <c r="G277" s="28" t="s">
        <v>40</v>
      </c>
      <c r="H277" s="32">
        <v>638</v>
      </c>
      <c r="I277" s="33">
        <v>7042.24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73</v>
      </c>
      <c r="C278" s="24">
        <v>44573.402773907699</v>
      </c>
      <c r="D278" s="22" t="s">
        <v>9</v>
      </c>
      <c r="E278" s="22" t="s">
        <v>20</v>
      </c>
      <c r="F278" s="25">
        <v>11.038</v>
      </c>
      <c r="G278" s="22" t="s">
        <v>40</v>
      </c>
      <c r="H278" s="26">
        <v>352</v>
      </c>
      <c r="I278" s="27">
        <v>3885.38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73</v>
      </c>
      <c r="C279" s="30">
        <v>44573.402774004702</v>
      </c>
      <c r="D279" s="28" t="s">
        <v>9</v>
      </c>
      <c r="E279" s="28" t="s">
        <v>20</v>
      </c>
      <c r="F279" s="31">
        <v>11.038</v>
      </c>
      <c r="G279" s="28" t="s">
        <v>40</v>
      </c>
      <c r="H279" s="32">
        <v>1012</v>
      </c>
      <c r="I279" s="33">
        <v>11170.46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73</v>
      </c>
      <c r="C280" s="24">
        <v>44573.402774004899</v>
      </c>
      <c r="D280" s="22" t="s">
        <v>9</v>
      </c>
      <c r="E280" s="22" t="s">
        <v>20</v>
      </c>
      <c r="F280" s="25">
        <v>11.038</v>
      </c>
      <c r="G280" s="22" t="s">
        <v>40</v>
      </c>
      <c r="H280" s="26">
        <v>461</v>
      </c>
      <c r="I280" s="27">
        <v>5088.5200000000004</v>
      </c>
      <c r="J280" s="22" t="s">
        <v>21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73</v>
      </c>
      <c r="C281" s="30">
        <v>44573.402774122304</v>
      </c>
      <c r="D281" s="28" t="s">
        <v>9</v>
      </c>
      <c r="E281" s="28" t="s">
        <v>20</v>
      </c>
      <c r="F281" s="31">
        <v>11.038</v>
      </c>
      <c r="G281" s="28" t="s">
        <v>40</v>
      </c>
      <c r="H281" s="32">
        <v>178</v>
      </c>
      <c r="I281" s="33">
        <v>1964.76</v>
      </c>
      <c r="J281" s="28" t="s">
        <v>23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73</v>
      </c>
      <c r="C282" s="24">
        <v>44573.402822936499</v>
      </c>
      <c r="D282" s="22" t="s">
        <v>9</v>
      </c>
      <c r="E282" s="22" t="s">
        <v>26</v>
      </c>
      <c r="F282" s="25">
        <v>113.44</v>
      </c>
      <c r="G282" s="22" t="s">
        <v>40</v>
      </c>
      <c r="H282" s="26">
        <v>718</v>
      </c>
      <c r="I282" s="27">
        <v>81449.919999999998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73</v>
      </c>
      <c r="C283" s="30">
        <v>44573.403316899101</v>
      </c>
      <c r="D283" s="28" t="s">
        <v>9</v>
      </c>
      <c r="E283" s="28" t="s">
        <v>26</v>
      </c>
      <c r="F283" s="31">
        <v>113.44</v>
      </c>
      <c r="G283" s="28" t="s">
        <v>40</v>
      </c>
      <c r="H283" s="32">
        <v>600</v>
      </c>
      <c r="I283" s="33">
        <v>68064</v>
      </c>
      <c r="J283" s="28" t="s">
        <v>24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73</v>
      </c>
      <c r="C284" s="24">
        <v>44573.403316907701</v>
      </c>
      <c r="D284" s="22" t="s">
        <v>9</v>
      </c>
      <c r="E284" s="22" t="s">
        <v>26</v>
      </c>
      <c r="F284" s="25">
        <v>113.44</v>
      </c>
      <c r="G284" s="22" t="s">
        <v>40</v>
      </c>
      <c r="H284" s="26">
        <v>51</v>
      </c>
      <c r="I284" s="27">
        <v>5785.44</v>
      </c>
      <c r="J284" s="22" t="s">
        <v>24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73</v>
      </c>
      <c r="C285" s="30">
        <v>44573.403316907803</v>
      </c>
      <c r="D285" s="28" t="s">
        <v>9</v>
      </c>
      <c r="E285" s="28" t="s">
        <v>26</v>
      </c>
      <c r="F285" s="31">
        <v>113.44</v>
      </c>
      <c r="G285" s="28" t="s">
        <v>40</v>
      </c>
      <c r="H285" s="32">
        <v>8</v>
      </c>
      <c r="I285" s="33">
        <v>907.52</v>
      </c>
      <c r="J285" s="28" t="s">
        <v>24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73</v>
      </c>
      <c r="C286" s="24">
        <v>44573.403316907803</v>
      </c>
      <c r="D286" s="22" t="s">
        <v>9</v>
      </c>
      <c r="E286" s="22" t="s">
        <v>26</v>
      </c>
      <c r="F286" s="25">
        <v>113.44</v>
      </c>
      <c r="G286" s="22" t="s">
        <v>40</v>
      </c>
      <c r="H286" s="26">
        <v>16</v>
      </c>
      <c r="I286" s="27">
        <v>1815.04</v>
      </c>
      <c r="J286" s="22" t="s">
        <v>24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73</v>
      </c>
      <c r="C287" s="30">
        <v>44573.403446623299</v>
      </c>
      <c r="D287" s="28" t="s">
        <v>9</v>
      </c>
      <c r="E287" s="28" t="s">
        <v>26</v>
      </c>
      <c r="F287" s="31">
        <v>113.46</v>
      </c>
      <c r="G287" s="28" t="s">
        <v>40</v>
      </c>
      <c r="H287" s="32">
        <v>784</v>
      </c>
      <c r="I287" s="33">
        <v>88952.639999999999</v>
      </c>
      <c r="J287" s="28" t="s">
        <v>23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73</v>
      </c>
      <c r="C288" s="24">
        <v>44573.403475057698</v>
      </c>
      <c r="D288" s="22" t="s">
        <v>9</v>
      </c>
      <c r="E288" s="22" t="s">
        <v>28</v>
      </c>
      <c r="F288" s="25">
        <v>82.09</v>
      </c>
      <c r="G288" s="22" t="s">
        <v>40</v>
      </c>
      <c r="H288" s="26">
        <v>145</v>
      </c>
      <c r="I288" s="27">
        <v>11903.05</v>
      </c>
      <c r="J288" s="22" t="s">
        <v>29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73</v>
      </c>
      <c r="C289" s="30">
        <v>44573.403475058098</v>
      </c>
      <c r="D289" s="28" t="s">
        <v>9</v>
      </c>
      <c r="E289" s="28" t="s">
        <v>28</v>
      </c>
      <c r="F289" s="31">
        <v>82.09</v>
      </c>
      <c r="G289" s="28" t="s">
        <v>40</v>
      </c>
      <c r="H289" s="32">
        <v>89</v>
      </c>
      <c r="I289" s="33">
        <v>7306.01</v>
      </c>
      <c r="J289" s="28" t="s">
        <v>29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73</v>
      </c>
      <c r="C290" s="24">
        <v>44573.4034752476</v>
      </c>
      <c r="D290" s="22" t="s">
        <v>9</v>
      </c>
      <c r="E290" s="22" t="s">
        <v>28</v>
      </c>
      <c r="F290" s="25">
        <v>82.09</v>
      </c>
      <c r="G290" s="22" t="s">
        <v>40</v>
      </c>
      <c r="H290" s="26">
        <v>82</v>
      </c>
      <c r="I290" s="27">
        <v>6731.38</v>
      </c>
      <c r="J290" s="22" t="s">
        <v>29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73</v>
      </c>
      <c r="C291" s="30">
        <v>44573.403475253697</v>
      </c>
      <c r="D291" s="28" t="s">
        <v>9</v>
      </c>
      <c r="E291" s="28" t="s">
        <v>28</v>
      </c>
      <c r="F291" s="31">
        <v>82.09</v>
      </c>
      <c r="G291" s="28" t="s">
        <v>40</v>
      </c>
      <c r="H291" s="32">
        <v>487</v>
      </c>
      <c r="I291" s="33">
        <v>39977.83</v>
      </c>
      <c r="J291" s="28" t="s">
        <v>29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73</v>
      </c>
      <c r="C292" s="24">
        <v>44573.403754803498</v>
      </c>
      <c r="D292" s="22" t="s">
        <v>9</v>
      </c>
      <c r="E292" s="22" t="s">
        <v>20</v>
      </c>
      <c r="F292" s="25">
        <v>11.03</v>
      </c>
      <c r="G292" s="22" t="s">
        <v>40</v>
      </c>
      <c r="H292" s="26">
        <v>489</v>
      </c>
      <c r="I292" s="27">
        <v>5393.67</v>
      </c>
      <c r="J292" s="22" t="s">
        <v>23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73</v>
      </c>
      <c r="C293" s="30">
        <v>44573.404272864696</v>
      </c>
      <c r="D293" s="28" t="s">
        <v>9</v>
      </c>
      <c r="E293" s="28" t="s">
        <v>20</v>
      </c>
      <c r="F293" s="31">
        <v>11.028</v>
      </c>
      <c r="G293" s="28" t="s">
        <v>40</v>
      </c>
      <c r="H293" s="32">
        <v>754</v>
      </c>
      <c r="I293" s="33">
        <v>8315.11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73</v>
      </c>
      <c r="C294" s="24">
        <v>44573.404272865097</v>
      </c>
      <c r="D294" s="22" t="s">
        <v>9</v>
      </c>
      <c r="E294" s="22" t="s">
        <v>20</v>
      </c>
      <c r="F294" s="25">
        <v>11.028</v>
      </c>
      <c r="G294" s="22" t="s">
        <v>40</v>
      </c>
      <c r="H294" s="26">
        <v>116</v>
      </c>
      <c r="I294" s="27">
        <v>1279.25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73</v>
      </c>
      <c r="C295" s="30">
        <v>44573.4042728653</v>
      </c>
      <c r="D295" s="28" t="s">
        <v>9</v>
      </c>
      <c r="E295" s="28" t="s">
        <v>20</v>
      </c>
      <c r="F295" s="31">
        <v>11.028</v>
      </c>
      <c r="G295" s="28" t="s">
        <v>40</v>
      </c>
      <c r="H295" s="32">
        <v>132</v>
      </c>
      <c r="I295" s="33">
        <v>1455.7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73</v>
      </c>
      <c r="C296" s="24">
        <v>44573.404609481098</v>
      </c>
      <c r="D296" s="22" t="s">
        <v>9</v>
      </c>
      <c r="E296" s="22" t="s">
        <v>26</v>
      </c>
      <c r="F296" s="25">
        <v>113.38</v>
      </c>
      <c r="G296" s="22" t="s">
        <v>40</v>
      </c>
      <c r="H296" s="26">
        <v>314</v>
      </c>
      <c r="I296" s="27">
        <v>35601.32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73</v>
      </c>
      <c r="C297" s="30">
        <v>44573.404630057703</v>
      </c>
      <c r="D297" s="28" t="s">
        <v>9</v>
      </c>
      <c r="E297" s="28" t="s">
        <v>26</v>
      </c>
      <c r="F297" s="31">
        <v>113.38</v>
      </c>
      <c r="G297" s="28" t="s">
        <v>40</v>
      </c>
      <c r="H297" s="32">
        <v>178</v>
      </c>
      <c r="I297" s="33">
        <v>20181.64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73</v>
      </c>
      <c r="C298" s="24">
        <v>44573.404630058903</v>
      </c>
      <c r="D298" s="22" t="s">
        <v>9</v>
      </c>
      <c r="E298" s="22" t="s">
        <v>26</v>
      </c>
      <c r="F298" s="25">
        <v>113.38</v>
      </c>
      <c r="G298" s="22" t="s">
        <v>40</v>
      </c>
      <c r="H298" s="26">
        <v>290</v>
      </c>
      <c r="I298" s="27">
        <v>32880.199999999997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73</v>
      </c>
      <c r="C299" s="30">
        <v>44573.405594242096</v>
      </c>
      <c r="D299" s="28" t="s">
        <v>9</v>
      </c>
      <c r="E299" s="28" t="s">
        <v>20</v>
      </c>
      <c r="F299" s="31">
        <v>11.034000000000001</v>
      </c>
      <c r="G299" s="28" t="s">
        <v>40</v>
      </c>
      <c r="H299" s="32">
        <v>99</v>
      </c>
      <c r="I299" s="33">
        <v>1092.3699999999999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73</v>
      </c>
      <c r="C300" s="24">
        <v>44573.4055942423</v>
      </c>
      <c r="D300" s="22" t="s">
        <v>9</v>
      </c>
      <c r="E300" s="22" t="s">
        <v>20</v>
      </c>
      <c r="F300" s="25">
        <v>11.034000000000001</v>
      </c>
      <c r="G300" s="22" t="s">
        <v>40</v>
      </c>
      <c r="H300" s="26">
        <v>133</v>
      </c>
      <c r="I300" s="27">
        <v>1467.52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73</v>
      </c>
      <c r="C301" s="30">
        <v>44573.405594243202</v>
      </c>
      <c r="D301" s="28" t="s">
        <v>9</v>
      </c>
      <c r="E301" s="28" t="s">
        <v>20</v>
      </c>
      <c r="F301" s="31">
        <v>11.034000000000001</v>
      </c>
      <c r="G301" s="28" t="s">
        <v>40</v>
      </c>
      <c r="H301" s="32">
        <v>232</v>
      </c>
      <c r="I301" s="33">
        <v>2559.89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73</v>
      </c>
      <c r="C302" s="24">
        <v>44573.405594243399</v>
      </c>
      <c r="D302" s="22" t="s">
        <v>9</v>
      </c>
      <c r="E302" s="22" t="s">
        <v>20</v>
      </c>
      <c r="F302" s="25">
        <v>11.034000000000001</v>
      </c>
      <c r="G302" s="22" t="s">
        <v>40</v>
      </c>
      <c r="H302" s="26">
        <v>133</v>
      </c>
      <c r="I302" s="27">
        <v>1467.52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73</v>
      </c>
      <c r="C303" s="30">
        <v>44573.405594244301</v>
      </c>
      <c r="D303" s="28" t="s">
        <v>9</v>
      </c>
      <c r="E303" s="28" t="s">
        <v>20</v>
      </c>
      <c r="F303" s="31">
        <v>11.034000000000001</v>
      </c>
      <c r="G303" s="28" t="s">
        <v>40</v>
      </c>
      <c r="H303" s="32">
        <v>99</v>
      </c>
      <c r="I303" s="33">
        <v>1092.3699999999999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73</v>
      </c>
      <c r="C304" s="24">
        <v>44573.405594244497</v>
      </c>
      <c r="D304" s="22" t="s">
        <v>9</v>
      </c>
      <c r="E304" s="22" t="s">
        <v>20</v>
      </c>
      <c r="F304" s="25">
        <v>11.034000000000001</v>
      </c>
      <c r="G304" s="22" t="s">
        <v>40</v>
      </c>
      <c r="H304" s="26">
        <v>232</v>
      </c>
      <c r="I304" s="27">
        <v>2559.89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73</v>
      </c>
      <c r="C305" s="30">
        <v>44573.405594339099</v>
      </c>
      <c r="D305" s="28" t="s">
        <v>9</v>
      </c>
      <c r="E305" s="28" t="s">
        <v>20</v>
      </c>
      <c r="F305" s="31">
        <v>11.034000000000001</v>
      </c>
      <c r="G305" s="28" t="s">
        <v>40</v>
      </c>
      <c r="H305" s="32">
        <v>343</v>
      </c>
      <c r="I305" s="33">
        <v>3784.66</v>
      </c>
      <c r="J305" s="28" t="s">
        <v>21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73</v>
      </c>
      <c r="C306" s="24">
        <v>44573.405594339703</v>
      </c>
      <c r="D306" s="22" t="s">
        <v>9</v>
      </c>
      <c r="E306" s="22" t="s">
        <v>20</v>
      </c>
      <c r="F306" s="25">
        <v>11.034000000000001</v>
      </c>
      <c r="G306" s="22" t="s">
        <v>40</v>
      </c>
      <c r="H306" s="26">
        <v>700</v>
      </c>
      <c r="I306" s="27">
        <v>7723.8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73</v>
      </c>
      <c r="C307" s="30">
        <v>44573.405594340198</v>
      </c>
      <c r="D307" s="28" t="s">
        <v>9</v>
      </c>
      <c r="E307" s="28" t="s">
        <v>20</v>
      </c>
      <c r="F307" s="31">
        <v>11.034000000000001</v>
      </c>
      <c r="G307" s="28" t="s">
        <v>40</v>
      </c>
      <c r="H307" s="32">
        <v>24</v>
      </c>
      <c r="I307" s="33">
        <v>264.82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73</v>
      </c>
      <c r="C308" s="24">
        <v>44573.4055943403</v>
      </c>
      <c r="D308" s="22" t="s">
        <v>9</v>
      </c>
      <c r="E308" s="22" t="s">
        <v>20</v>
      </c>
      <c r="F308" s="25">
        <v>11.034000000000001</v>
      </c>
      <c r="G308" s="22" t="s">
        <v>40</v>
      </c>
      <c r="H308" s="26">
        <v>343</v>
      </c>
      <c r="I308" s="27">
        <v>3784.66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73</v>
      </c>
      <c r="C309" s="30">
        <v>44573.405594593598</v>
      </c>
      <c r="D309" s="28" t="s">
        <v>9</v>
      </c>
      <c r="E309" s="28" t="s">
        <v>20</v>
      </c>
      <c r="F309" s="31">
        <v>11.034000000000001</v>
      </c>
      <c r="G309" s="28" t="s">
        <v>40</v>
      </c>
      <c r="H309" s="32">
        <v>24</v>
      </c>
      <c r="I309" s="33">
        <v>264.82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73</v>
      </c>
      <c r="C310" s="24">
        <v>44573.405600191698</v>
      </c>
      <c r="D310" s="22" t="s">
        <v>9</v>
      </c>
      <c r="E310" s="22" t="s">
        <v>26</v>
      </c>
      <c r="F310" s="25">
        <v>113.38</v>
      </c>
      <c r="G310" s="22" t="s">
        <v>40</v>
      </c>
      <c r="H310" s="26">
        <v>1732</v>
      </c>
      <c r="I310" s="27">
        <v>196374.16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73</v>
      </c>
      <c r="C311" s="30">
        <v>44573.4056771998</v>
      </c>
      <c r="D311" s="28" t="s">
        <v>9</v>
      </c>
      <c r="E311" s="28" t="s">
        <v>26</v>
      </c>
      <c r="F311" s="31">
        <v>113.34</v>
      </c>
      <c r="G311" s="28" t="s">
        <v>40</v>
      </c>
      <c r="H311" s="32">
        <v>782</v>
      </c>
      <c r="I311" s="33">
        <v>88631.88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73</v>
      </c>
      <c r="C312" s="24">
        <v>44573.406264006997</v>
      </c>
      <c r="D312" s="22" t="s">
        <v>9</v>
      </c>
      <c r="E312" s="22" t="s">
        <v>26</v>
      </c>
      <c r="F312" s="25">
        <v>113.34</v>
      </c>
      <c r="G312" s="22" t="s">
        <v>40</v>
      </c>
      <c r="H312" s="26">
        <v>835</v>
      </c>
      <c r="I312" s="27">
        <v>94638.9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73</v>
      </c>
      <c r="C313" s="30">
        <v>44573.406264436097</v>
      </c>
      <c r="D313" s="28" t="s">
        <v>9</v>
      </c>
      <c r="E313" s="28" t="s">
        <v>20</v>
      </c>
      <c r="F313" s="31">
        <v>11.028</v>
      </c>
      <c r="G313" s="28" t="s">
        <v>40</v>
      </c>
      <c r="H313" s="32">
        <v>1033</v>
      </c>
      <c r="I313" s="33">
        <v>11391.92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73</v>
      </c>
      <c r="C314" s="24">
        <v>44573.406286283003</v>
      </c>
      <c r="D314" s="22" t="s">
        <v>9</v>
      </c>
      <c r="E314" s="22" t="s">
        <v>20</v>
      </c>
      <c r="F314" s="25">
        <v>11.028</v>
      </c>
      <c r="G314" s="22" t="s">
        <v>40</v>
      </c>
      <c r="H314" s="26">
        <v>4</v>
      </c>
      <c r="I314" s="27">
        <v>44.11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73</v>
      </c>
      <c r="C315" s="30">
        <v>44573.406750914197</v>
      </c>
      <c r="D315" s="28" t="s">
        <v>9</v>
      </c>
      <c r="E315" s="28" t="s">
        <v>26</v>
      </c>
      <c r="F315" s="31">
        <v>113.3</v>
      </c>
      <c r="G315" s="28" t="s">
        <v>40</v>
      </c>
      <c r="H315" s="32">
        <v>872</v>
      </c>
      <c r="I315" s="33">
        <v>98797.6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73</v>
      </c>
      <c r="C316" s="24">
        <v>44573.406751064598</v>
      </c>
      <c r="D316" s="22" t="s">
        <v>9</v>
      </c>
      <c r="E316" s="22" t="s">
        <v>20</v>
      </c>
      <c r="F316" s="25">
        <v>11.03</v>
      </c>
      <c r="G316" s="22" t="s">
        <v>40</v>
      </c>
      <c r="H316" s="26">
        <v>1123</v>
      </c>
      <c r="I316" s="27">
        <v>12386.69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73</v>
      </c>
      <c r="C317" s="30">
        <v>44573.406751064802</v>
      </c>
      <c r="D317" s="28" t="s">
        <v>9</v>
      </c>
      <c r="E317" s="28" t="s">
        <v>20</v>
      </c>
      <c r="F317" s="31">
        <v>11.03</v>
      </c>
      <c r="G317" s="28" t="s">
        <v>40</v>
      </c>
      <c r="H317" s="32">
        <v>162</v>
      </c>
      <c r="I317" s="33">
        <v>1786.86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73</v>
      </c>
      <c r="C318" s="24">
        <v>44573.4069956483</v>
      </c>
      <c r="D318" s="22" t="s">
        <v>9</v>
      </c>
      <c r="E318" s="22" t="s">
        <v>26</v>
      </c>
      <c r="F318" s="25">
        <v>113.22</v>
      </c>
      <c r="G318" s="22" t="s">
        <v>40</v>
      </c>
      <c r="H318" s="26">
        <v>854</v>
      </c>
      <c r="I318" s="27">
        <v>96689.88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73</v>
      </c>
      <c r="C319" s="30">
        <v>44573.407706275197</v>
      </c>
      <c r="D319" s="28" t="s">
        <v>9</v>
      </c>
      <c r="E319" s="28" t="s">
        <v>26</v>
      </c>
      <c r="F319" s="31">
        <v>113.22</v>
      </c>
      <c r="G319" s="28" t="s">
        <v>40</v>
      </c>
      <c r="H319" s="32">
        <v>440</v>
      </c>
      <c r="I319" s="33">
        <v>49816.800000000003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73</v>
      </c>
      <c r="C320" s="24">
        <v>44573.407706275197</v>
      </c>
      <c r="D320" s="22" t="s">
        <v>9</v>
      </c>
      <c r="E320" s="22" t="s">
        <v>26</v>
      </c>
      <c r="F320" s="25">
        <v>113.22</v>
      </c>
      <c r="G320" s="22" t="s">
        <v>40</v>
      </c>
      <c r="H320" s="26">
        <v>218</v>
      </c>
      <c r="I320" s="27">
        <v>24681.96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73</v>
      </c>
      <c r="C321" s="30">
        <v>44573.407706285703</v>
      </c>
      <c r="D321" s="28" t="s">
        <v>9</v>
      </c>
      <c r="E321" s="28" t="s">
        <v>26</v>
      </c>
      <c r="F321" s="31">
        <v>113.22</v>
      </c>
      <c r="G321" s="28" t="s">
        <v>40</v>
      </c>
      <c r="H321" s="32">
        <v>387</v>
      </c>
      <c r="I321" s="33">
        <v>43816.14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73</v>
      </c>
      <c r="C322" s="24">
        <v>44573.407707963001</v>
      </c>
      <c r="D322" s="22" t="s">
        <v>9</v>
      </c>
      <c r="E322" s="22" t="s">
        <v>26</v>
      </c>
      <c r="F322" s="25">
        <v>113.22</v>
      </c>
      <c r="G322" s="22" t="s">
        <v>40</v>
      </c>
      <c r="H322" s="26">
        <v>53</v>
      </c>
      <c r="I322" s="27">
        <v>6000.66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73</v>
      </c>
      <c r="C323" s="30">
        <v>44573.407707963299</v>
      </c>
      <c r="D323" s="28" t="s">
        <v>9</v>
      </c>
      <c r="E323" s="28" t="s">
        <v>26</v>
      </c>
      <c r="F323" s="31">
        <v>113.22</v>
      </c>
      <c r="G323" s="28" t="s">
        <v>40</v>
      </c>
      <c r="H323" s="32">
        <v>53</v>
      </c>
      <c r="I323" s="33">
        <v>6000.66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73</v>
      </c>
      <c r="C324" s="24">
        <v>44573.407707963597</v>
      </c>
      <c r="D324" s="22" t="s">
        <v>9</v>
      </c>
      <c r="E324" s="22" t="s">
        <v>26</v>
      </c>
      <c r="F324" s="25">
        <v>113.22</v>
      </c>
      <c r="G324" s="22" t="s">
        <v>40</v>
      </c>
      <c r="H324" s="26">
        <v>346</v>
      </c>
      <c r="I324" s="27">
        <v>39174.120000000003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73</v>
      </c>
      <c r="C325" s="30">
        <v>44573.407707963903</v>
      </c>
      <c r="D325" s="28" t="s">
        <v>9</v>
      </c>
      <c r="E325" s="28" t="s">
        <v>26</v>
      </c>
      <c r="F325" s="31">
        <v>113.22</v>
      </c>
      <c r="G325" s="28" t="s">
        <v>40</v>
      </c>
      <c r="H325" s="32">
        <v>354</v>
      </c>
      <c r="I325" s="33">
        <v>40079.879999999997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73</v>
      </c>
      <c r="C326" s="24">
        <v>44573.407716165799</v>
      </c>
      <c r="D326" s="22" t="s">
        <v>9</v>
      </c>
      <c r="E326" s="22" t="s">
        <v>26</v>
      </c>
      <c r="F326" s="25">
        <v>113.22</v>
      </c>
      <c r="G326" s="22" t="s">
        <v>40</v>
      </c>
      <c r="H326" s="26">
        <v>86</v>
      </c>
      <c r="I326" s="27">
        <v>9736.92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73</v>
      </c>
      <c r="C327" s="30">
        <v>44573.408259082797</v>
      </c>
      <c r="D327" s="28" t="s">
        <v>9</v>
      </c>
      <c r="E327" s="28" t="s">
        <v>20</v>
      </c>
      <c r="F327" s="31">
        <v>11.016</v>
      </c>
      <c r="G327" s="28" t="s">
        <v>40</v>
      </c>
      <c r="H327" s="32">
        <v>56</v>
      </c>
      <c r="I327" s="33">
        <v>616.9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73</v>
      </c>
      <c r="C328" s="24">
        <v>44573.408259083801</v>
      </c>
      <c r="D328" s="22" t="s">
        <v>9</v>
      </c>
      <c r="E328" s="22" t="s">
        <v>20</v>
      </c>
      <c r="F328" s="25">
        <v>11.016</v>
      </c>
      <c r="G328" s="22" t="s">
        <v>40</v>
      </c>
      <c r="H328" s="26">
        <v>1089</v>
      </c>
      <c r="I328" s="27">
        <v>11996.42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73</v>
      </c>
      <c r="C329" s="30">
        <v>44573.408259191099</v>
      </c>
      <c r="D329" s="28" t="s">
        <v>9</v>
      </c>
      <c r="E329" s="28" t="s">
        <v>26</v>
      </c>
      <c r="F329" s="31">
        <v>113.16</v>
      </c>
      <c r="G329" s="28" t="s">
        <v>40</v>
      </c>
      <c r="H329" s="32">
        <v>814</v>
      </c>
      <c r="I329" s="33">
        <v>92112.24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73</v>
      </c>
      <c r="C330" s="24">
        <v>44573.408259411503</v>
      </c>
      <c r="D330" s="22" t="s">
        <v>9</v>
      </c>
      <c r="E330" s="22" t="s">
        <v>28</v>
      </c>
      <c r="F330" s="25">
        <v>81.97</v>
      </c>
      <c r="G330" s="22" t="s">
        <v>40</v>
      </c>
      <c r="H330" s="26">
        <v>815</v>
      </c>
      <c r="I330" s="27">
        <v>66805.55</v>
      </c>
      <c r="J330" s="22" t="s">
        <v>29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73</v>
      </c>
      <c r="C331" s="30">
        <v>44573.4084312251</v>
      </c>
      <c r="D331" s="28" t="s">
        <v>9</v>
      </c>
      <c r="E331" s="28" t="s">
        <v>20</v>
      </c>
      <c r="F331" s="31">
        <v>11.012</v>
      </c>
      <c r="G331" s="28" t="s">
        <v>40</v>
      </c>
      <c r="H331" s="32">
        <v>1011</v>
      </c>
      <c r="I331" s="33">
        <v>11133.13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73</v>
      </c>
      <c r="C332" s="24">
        <v>44573.408431226198</v>
      </c>
      <c r="D332" s="22" t="s">
        <v>9</v>
      </c>
      <c r="E332" s="22" t="s">
        <v>20</v>
      </c>
      <c r="F332" s="25">
        <v>11.012</v>
      </c>
      <c r="G332" s="22" t="s">
        <v>40</v>
      </c>
      <c r="H332" s="26">
        <v>414</v>
      </c>
      <c r="I332" s="27">
        <v>4558.97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73</v>
      </c>
      <c r="C333" s="30">
        <v>44573.4099300612</v>
      </c>
      <c r="D333" s="28" t="s">
        <v>9</v>
      </c>
      <c r="E333" s="28" t="s">
        <v>20</v>
      </c>
      <c r="F333" s="31">
        <v>11.023999999999999</v>
      </c>
      <c r="G333" s="28" t="s">
        <v>40</v>
      </c>
      <c r="H333" s="32">
        <v>434</v>
      </c>
      <c r="I333" s="33">
        <v>4784.42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73</v>
      </c>
      <c r="C334" s="24">
        <v>44573.409930063797</v>
      </c>
      <c r="D334" s="22" t="s">
        <v>9</v>
      </c>
      <c r="E334" s="22" t="s">
        <v>20</v>
      </c>
      <c r="F334" s="25">
        <v>11.023999999999999</v>
      </c>
      <c r="G334" s="22" t="s">
        <v>40</v>
      </c>
      <c r="H334" s="26">
        <v>239</v>
      </c>
      <c r="I334" s="27">
        <v>2634.74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73</v>
      </c>
      <c r="C335" s="30">
        <v>44573.410758451297</v>
      </c>
      <c r="D335" s="28" t="s">
        <v>9</v>
      </c>
      <c r="E335" s="28" t="s">
        <v>26</v>
      </c>
      <c r="F335" s="31">
        <v>113.36</v>
      </c>
      <c r="G335" s="28" t="s">
        <v>40</v>
      </c>
      <c r="H335" s="32">
        <v>131</v>
      </c>
      <c r="I335" s="33">
        <v>14850.16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73</v>
      </c>
      <c r="C336" s="24">
        <v>44573.410758457998</v>
      </c>
      <c r="D336" s="22" t="s">
        <v>9</v>
      </c>
      <c r="E336" s="22" t="s">
        <v>26</v>
      </c>
      <c r="F336" s="25">
        <v>113.36</v>
      </c>
      <c r="G336" s="22" t="s">
        <v>40</v>
      </c>
      <c r="H336" s="26">
        <v>131</v>
      </c>
      <c r="I336" s="27">
        <v>14850.16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73</v>
      </c>
      <c r="C337" s="30">
        <v>44573.4107584589</v>
      </c>
      <c r="D337" s="28" t="s">
        <v>9</v>
      </c>
      <c r="E337" s="28" t="s">
        <v>26</v>
      </c>
      <c r="F337" s="31">
        <v>113.36</v>
      </c>
      <c r="G337" s="28" t="s">
        <v>40</v>
      </c>
      <c r="H337" s="32">
        <v>131</v>
      </c>
      <c r="I337" s="33">
        <v>14850.16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73</v>
      </c>
      <c r="C338" s="24">
        <v>44573.410758460101</v>
      </c>
      <c r="D338" s="22" t="s">
        <v>9</v>
      </c>
      <c r="E338" s="22" t="s">
        <v>26</v>
      </c>
      <c r="F338" s="25">
        <v>113.36</v>
      </c>
      <c r="G338" s="22" t="s">
        <v>40</v>
      </c>
      <c r="H338" s="26">
        <v>131</v>
      </c>
      <c r="I338" s="27">
        <v>14850.16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73</v>
      </c>
      <c r="C339" s="30">
        <v>44573.410758461003</v>
      </c>
      <c r="D339" s="28" t="s">
        <v>9</v>
      </c>
      <c r="E339" s="28" t="s">
        <v>26</v>
      </c>
      <c r="F339" s="31">
        <v>113.36</v>
      </c>
      <c r="G339" s="28" t="s">
        <v>40</v>
      </c>
      <c r="H339" s="32">
        <v>131</v>
      </c>
      <c r="I339" s="33">
        <v>14850.16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73</v>
      </c>
      <c r="C340" s="24">
        <v>44573.410758462</v>
      </c>
      <c r="D340" s="22" t="s">
        <v>9</v>
      </c>
      <c r="E340" s="22" t="s">
        <v>26</v>
      </c>
      <c r="F340" s="25">
        <v>113.36</v>
      </c>
      <c r="G340" s="22" t="s">
        <v>40</v>
      </c>
      <c r="H340" s="26">
        <v>131</v>
      </c>
      <c r="I340" s="27">
        <v>14850.16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73</v>
      </c>
      <c r="C341" s="30">
        <v>44573.410758462902</v>
      </c>
      <c r="D341" s="28" t="s">
        <v>9</v>
      </c>
      <c r="E341" s="28" t="s">
        <v>26</v>
      </c>
      <c r="F341" s="31">
        <v>113.36</v>
      </c>
      <c r="G341" s="28" t="s">
        <v>40</v>
      </c>
      <c r="H341" s="32">
        <v>131</v>
      </c>
      <c r="I341" s="33">
        <v>14850.16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73</v>
      </c>
      <c r="C342" s="24">
        <v>44573.410758566497</v>
      </c>
      <c r="D342" s="22" t="s">
        <v>9</v>
      </c>
      <c r="E342" s="22" t="s">
        <v>26</v>
      </c>
      <c r="F342" s="25">
        <v>113.36</v>
      </c>
      <c r="G342" s="22" t="s">
        <v>40</v>
      </c>
      <c r="H342" s="26">
        <v>274</v>
      </c>
      <c r="I342" s="27">
        <v>31060.639999999999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73</v>
      </c>
      <c r="C343" s="30">
        <v>44573.410758566497</v>
      </c>
      <c r="D343" s="28" t="s">
        <v>9</v>
      </c>
      <c r="E343" s="28" t="s">
        <v>26</v>
      </c>
      <c r="F343" s="31">
        <v>113.36</v>
      </c>
      <c r="G343" s="28" t="s">
        <v>40</v>
      </c>
      <c r="H343" s="32">
        <v>441</v>
      </c>
      <c r="I343" s="33">
        <v>49991.76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73</v>
      </c>
      <c r="C344" s="24">
        <v>44573.410758566803</v>
      </c>
      <c r="D344" s="22" t="s">
        <v>9</v>
      </c>
      <c r="E344" s="22" t="s">
        <v>26</v>
      </c>
      <c r="F344" s="25">
        <v>113.36</v>
      </c>
      <c r="G344" s="22" t="s">
        <v>40</v>
      </c>
      <c r="H344" s="26">
        <v>794</v>
      </c>
      <c r="I344" s="27">
        <v>90007.84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73</v>
      </c>
      <c r="C345" s="30">
        <v>44573.410758566803</v>
      </c>
      <c r="D345" s="28" t="s">
        <v>9</v>
      </c>
      <c r="E345" s="28" t="s">
        <v>26</v>
      </c>
      <c r="F345" s="31">
        <v>113.36</v>
      </c>
      <c r="G345" s="28" t="s">
        <v>40</v>
      </c>
      <c r="H345" s="32">
        <v>545</v>
      </c>
      <c r="I345" s="33">
        <v>61781.2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73</v>
      </c>
      <c r="C346" s="24">
        <v>44573.410758566803</v>
      </c>
      <c r="D346" s="22" t="s">
        <v>9</v>
      </c>
      <c r="E346" s="22" t="s">
        <v>26</v>
      </c>
      <c r="F346" s="25">
        <v>113.36</v>
      </c>
      <c r="G346" s="22" t="s">
        <v>40</v>
      </c>
      <c r="H346" s="26">
        <v>381</v>
      </c>
      <c r="I346" s="27">
        <v>43190.16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73</v>
      </c>
      <c r="C347" s="30">
        <v>44573.410758803599</v>
      </c>
      <c r="D347" s="28" t="s">
        <v>9</v>
      </c>
      <c r="E347" s="28" t="s">
        <v>26</v>
      </c>
      <c r="F347" s="31">
        <v>113.36</v>
      </c>
      <c r="G347" s="28" t="s">
        <v>40</v>
      </c>
      <c r="H347" s="32">
        <v>700</v>
      </c>
      <c r="I347" s="33">
        <v>79352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73</v>
      </c>
      <c r="C348" s="24">
        <v>44573.410758803599</v>
      </c>
      <c r="D348" s="22" t="s">
        <v>9</v>
      </c>
      <c r="E348" s="22" t="s">
        <v>26</v>
      </c>
      <c r="F348" s="25">
        <v>113.36</v>
      </c>
      <c r="G348" s="22" t="s">
        <v>40</v>
      </c>
      <c r="H348" s="26">
        <v>285</v>
      </c>
      <c r="I348" s="27">
        <v>32307.599999999999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73</v>
      </c>
      <c r="C349" s="30">
        <v>44573.410777385303</v>
      </c>
      <c r="D349" s="28" t="s">
        <v>9</v>
      </c>
      <c r="E349" s="28" t="s">
        <v>20</v>
      </c>
      <c r="F349" s="31">
        <v>11.032</v>
      </c>
      <c r="G349" s="28" t="s">
        <v>40</v>
      </c>
      <c r="H349" s="32">
        <v>571</v>
      </c>
      <c r="I349" s="33">
        <v>6299.27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73</v>
      </c>
      <c r="C350" s="24">
        <v>44573.410777385303</v>
      </c>
      <c r="D350" s="22" t="s">
        <v>9</v>
      </c>
      <c r="E350" s="22" t="s">
        <v>20</v>
      </c>
      <c r="F350" s="25">
        <v>11.032</v>
      </c>
      <c r="G350" s="22" t="s">
        <v>40</v>
      </c>
      <c r="H350" s="26">
        <v>378</v>
      </c>
      <c r="I350" s="27">
        <v>4170.1000000000004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73</v>
      </c>
      <c r="C351" s="30">
        <v>44573.410777385303</v>
      </c>
      <c r="D351" s="28" t="s">
        <v>9</v>
      </c>
      <c r="E351" s="28" t="s">
        <v>20</v>
      </c>
      <c r="F351" s="31">
        <v>11.032</v>
      </c>
      <c r="G351" s="28" t="s">
        <v>40</v>
      </c>
      <c r="H351" s="32">
        <v>452</v>
      </c>
      <c r="I351" s="33">
        <v>4986.46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73</v>
      </c>
      <c r="C352" s="24">
        <v>44573.410794507799</v>
      </c>
      <c r="D352" s="22" t="s">
        <v>9</v>
      </c>
      <c r="E352" s="22" t="s">
        <v>26</v>
      </c>
      <c r="F352" s="25">
        <v>113.34</v>
      </c>
      <c r="G352" s="22" t="s">
        <v>40</v>
      </c>
      <c r="H352" s="26">
        <v>922</v>
      </c>
      <c r="I352" s="27">
        <v>104499.48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73</v>
      </c>
      <c r="C353" s="30">
        <v>44573.413044020403</v>
      </c>
      <c r="D353" s="28" t="s">
        <v>9</v>
      </c>
      <c r="E353" s="28" t="s">
        <v>20</v>
      </c>
      <c r="F353" s="31">
        <v>11.05</v>
      </c>
      <c r="G353" s="28" t="s">
        <v>40</v>
      </c>
      <c r="H353" s="32">
        <v>207</v>
      </c>
      <c r="I353" s="33">
        <v>2287.35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73</v>
      </c>
      <c r="C354" s="24">
        <v>44573.413044020403</v>
      </c>
      <c r="D354" s="22" t="s">
        <v>9</v>
      </c>
      <c r="E354" s="22" t="s">
        <v>20</v>
      </c>
      <c r="F354" s="25">
        <v>11.05</v>
      </c>
      <c r="G354" s="22" t="s">
        <v>40</v>
      </c>
      <c r="H354" s="26">
        <v>207</v>
      </c>
      <c r="I354" s="27">
        <v>2287.35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73</v>
      </c>
      <c r="C355" s="30">
        <v>44573.413044020403</v>
      </c>
      <c r="D355" s="28" t="s">
        <v>9</v>
      </c>
      <c r="E355" s="28" t="s">
        <v>20</v>
      </c>
      <c r="F355" s="31">
        <v>11.05</v>
      </c>
      <c r="G355" s="28" t="s">
        <v>40</v>
      </c>
      <c r="H355" s="32">
        <v>207</v>
      </c>
      <c r="I355" s="33">
        <v>2287.35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73</v>
      </c>
      <c r="C356" s="24">
        <v>44573.413044020403</v>
      </c>
      <c r="D356" s="22" t="s">
        <v>9</v>
      </c>
      <c r="E356" s="22" t="s">
        <v>20</v>
      </c>
      <c r="F356" s="25">
        <v>11.05</v>
      </c>
      <c r="G356" s="22" t="s">
        <v>40</v>
      </c>
      <c r="H356" s="26">
        <v>207</v>
      </c>
      <c r="I356" s="27">
        <v>2287.35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73</v>
      </c>
      <c r="C357" s="30">
        <v>44573.413044020403</v>
      </c>
      <c r="D357" s="28" t="s">
        <v>9</v>
      </c>
      <c r="E357" s="28" t="s">
        <v>20</v>
      </c>
      <c r="F357" s="31">
        <v>11.05</v>
      </c>
      <c r="G357" s="28" t="s">
        <v>40</v>
      </c>
      <c r="H357" s="32">
        <v>123</v>
      </c>
      <c r="I357" s="33">
        <v>1359.15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73</v>
      </c>
      <c r="C358" s="24">
        <v>44573.413044025903</v>
      </c>
      <c r="D358" s="22" t="s">
        <v>9</v>
      </c>
      <c r="E358" s="22" t="s">
        <v>20</v>
      </c>
      <c r="F358" s="25">
        <v>11.05</v>
      </c>
      <c r="G358" s="22" t="s">
        <v>40</v>
      </c>
      <c r="H358" s="26">
        <v>38</v>
      </c>
      <c r="I358" s="27">
        <v>419.9</v>
      </c>
      <c r="J358" s="22" t="s">
        <v>23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73</v>
      </c>
      <c r="C359" s="30">
        <v>44573.413044258501</v>
      </c>
      <c r="D359" s="28" t="s">
        <v>9</v>
      </c>
      <c r="E359" s="28" t="s">
        <v>20</v>
      </c>
      <c r="F359" s="31">
        <v>11.05</v>
      </c>
      <c r="G359" s="28" t="s">
        <v>40</v>
      </c>
      <c r="H359" s="32">
        <v>223</v>
      </c>
      <c r="I359" s="33">
        <v>2464.15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73</v>
      </c>
      <c r="C360" s="24">
        <v>44573.413044333698</v>
      </c>
      <c r="D360" s="22" t="s">
        <v>9</v>
      </c>
      <c r="E360" s="22" t="s">
        <v>20</v>
      </c>
      <c r="F360" s="25">
        <v>11.05</v>
      </c>
      <c r="G360" s="22" t="s">
        <v>40</v>
      </c>
      <c r="H360" s="26">
        <v>308</v>
      </c>
      <c r="I360" s="27">
        <v>3403.4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73</v>
      </c>
      <c r="C361" s="30">
        <v>44573.413044333698</v>
      </c>
      <c r="D361" s="28" t="s">
        <v>9</v>
      </c>
      <c r="E361" s="28" t="s">
        <v>20</v>
      </c>
      <c r="F361" s="31">
        <v>11.05</v>
      </c>
      <c r="G361" s="28" t="s">
        <v>40</v>
      </c>
      <c r="H361" s="32">
        <v>27</v>
      </c>
      <c r="I361" s="33">
        <v>298.35000000000002</v>
      </c>
      <c r="J361" s="28" t="s">
        <v>21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73</v>
      </c>
      <c r="C362" s="24">
        <v>44573.413047252303</v>
      </c>
      <c r="D362" s="22" t="s">
        <v>9</v>
      </c>
      <c r="E362" s="22" t="s">
        <v>20</v>
      </c>
      <c r="F362" s="25">
        <v>11.05</v>
      </c>
      <c r="G362" s="22" t="s">
        <v>40</v>
      </c>
      <c r="H362" s="26">
        <v>142</v>
      </c>
      <c r="I362" s="27">
        <v>1569.1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73</v>
      </c>
      <c r="C363" s="30">
        <v>44573.413047253198</v>
      </c>
      <c r="D363" s="28" t="s">
        <v>9</v>
      </c>
      <c r="E363" s="28" t="s">
        <v>20</v>
      </c>
      <c r="F363" s="31">
        <v>11.05</v>
      </c>
      <c r="G363" s="28" t="s">
        <v>40</v>
      </c>
      <c r="H363" s="32">
        <v>269</v>
      </c>
      <c r="I363" s="33">
        <v>2972.45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73</v>
      </c>
      <c r="C364" s="24">
        <v>44573.413047254202</v>
      </c>
      <c r="D364" s="22" t="s">
        <v>9</v>
      </c>
      <c r="E364" s="22" t="s">
        <v>20</v>
      </c>
      <c r="F364" s="25">
        <v>11.05</v>
      </c>
      <c r="G364" s="22" t="s">
        <v>40</v>
      </c>
      <c r="H364" s="26">
        <v>142</v>
      </c>
      <c r="I364" s="27">
        <v>1569.1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73</v>
      </c>
      <c r="C365" s="30">
        <v>44573.413066921799</v>
      </c>
      <c r="D365" s="28" t="s">
        <v>9</v>
      </c>
      <c r="E365" s="28" t="s">
        <v>20</v>
      </c>
      <c r="F365" s="31">
        <v>11.048</v>
      </c>
      <c r="G365" s="28" t="s">
        <v>40</v>
      </c>
      <c r="H365" s="32">
        <v>123</v>
      </c>
      <c r="I365" s="33">
        <v>1358.9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73</v>
      </c>
      <c r="C366" s="24">
        <v>44573.413104535299</v>
      </c>
      <c r="D366" s="22" t="s">
        <v>9</v>
      </c>
      <c r="E366" s="22" t="s">
        <v>20</v>
      </c>
      <c r="F366" s="25">
        <v>11.045999999999999</v>
      </c>
      <c r="G366" s="22" t="s">
        <v>40</v>
      </c>
      <c r="H366" s="26">
        <v>1502</v>
      </c>
      <c r="I366" s="27">
        <v>16591.09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73</v>
      </c>
      <c r="C367" s="30">
        <v>44573.413104535299</v>
      </c>
      <c r="D367" s="28" t="s">
        <v>9</v>
      </c>
      <c r="E367" s="28" t="s">
        <v>20</v>
      </c>
      <c r="F367" s="31">
        <v>11.048</v>
      </c>
      <c r="G367" s="28" t="s">
        <v>40</v>
      </c>
      <c r="H367" s="32">
        <v>888</v>
      </c>
      <c r="I367" s="33">
        <v>9810.6200000000008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73</v>
      </c>
      <c r="C368" s="24">
        <v>44573.413104621002</v>
      </c>
      <c r="D368" s="22" t="s">
        <v>9</v>
      </c>
      <c r="E368" s="22" t="s">
        <v>20</v>
      </c>
      <c r="F368" s="25">
        <v>11.045999999999999</v>
      </c>
      <c r="G368" s="22" t="s">
        <v>40</v>
      </c>
      <c r="H368" s="26">
        <v>261</v>
      </c>
      <c r="I368" s="27">
        <v>2883.01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73</v>
      </c>
      <c r="C369" s="30">
        <v>44573.4131046248</v>
      </c>
      <c r="D369" s="28" t="s">
        <v>9</v>
      </c>
      <c r="E369" s="28" t="s">
        <v>26</v>
      </c>
      <c r="F369" s="31">
        <v>113.46</v>
      </c>
      <c r="G369" s="28" t="s">
        <v>40</v>
      </c>
      <c r="H369" s="32">
        <v>347</v>
      </c>
      <c r="I369" s="33">
        <v>39370.620000000003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73</v>
      </c>
      <c r="C370" s="24">
        <v>44573.413104626103</v>
      </c>
      <c r="D370" s="22" t="s">
        <v>9</v>
      </c>
      <c r="E370" s="22" t="s">
        <v>26</v>
      </c>
      <c r="F370" s="25">
        <v>113.46</v>
      </c>
      <c r="G370" s="22" t="s">
        <v>40</v>
      </c>
      <c r="H370" s="26">
        <v>347</v>
      </c>
      <c r="I370" s="27">
        <v>39370.620000000003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73</v>
      </c>
      <c r="C371" s="30">
        <v>44573.413104628402</v>
      </c>
      <c r="D371" s="28" t="s">
        <v>9</v>
      </c>
      <c r="E371" s="28" t="s">
        <v>26</v>
      </c>
      <c r="F371" s="31">
        <v>113.46</v>
      </c>
      <c r="G371" s="28" t="s">
        <v>40</v>
      </c>
      <c r="H371" s="32">
        <v>347</v>
      </c>
      <c r="I371" s="33">
        <v>39370.620000000003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73</v>
      </c>
      <c r="C372" s="24">
        <v>44573.413104635103</v>
      </c>
      <c r="D372" s="22" t="s">
        <v>9</v>
      </c>
      <c r="E372" s="22" t="s">
        <v>26</v>
      </c>
      <c r="F372" s="25">
        <v>113.46</v>
      </c>
      <c r="G372" s="22" t="s">
        <v>40</v>
      </c>
      <c r="H372" s="26">
        <v>166</v>
      </c>
      <c r="I372" s="27">
        <v>18834.36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73</v>
      </c>
      <c r="C373" s="30">
        <v>44573.413104636304</v>
      </c>
      <c r="D373" s="28" t="s">
        <v>9</v>
      </c>
      <c r="E373" s="28" t="s">
        <v>26</v>
      </c>
      <c r="F373" s="31">
        <v>113.46</v>
      </c>
      <c r="G373" s="28" t="s">
        <v>40</v>
      </c>
      <c r="H373" s="32">
        <v>166</v>
      </c>
      <c r="I373" s="33">
        <v>18834.36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73</v>
      </c>
      <c r="C374" s="24">
        <v>44573.413104637097</v>
      </c>
      <c r="D374" s="22" t="s">
        <v>9</v>
      </c>
      <c r="E374" s="22" t="s">
        <v>26</v>
      </c>
      <c r="F374" s="25">
        <v>113.46</v>
      </c>
      <c r="G374" s="22" t="s">
        <v>40</v>
      </c>
      <c r="H374" s="26">
        <v>166</v>
      </c>
      <c r="I374" s="27">
        <v>18834.36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73</v>
      </c>
      <c r="C375" s="30">
        <v>44573.413104637999</v>
      </c>
      <c r="D375" s="28" t="s">
        <v>9</v>
      </c>
      <c r="E375" s="28" t="s">
        <v>26</v>
      </c>
      <c r="F375" s="31">
        <v>113.46</v>
      </c>
      <c r="G375" s="28" t="s">
        <v>40</v>
      </c>
      <c r="H375" s="32">
        <v>166</v>
      </c>
      <c r="I375" s="33">
        <v>18834.36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73</v>
      </c>
      <c r="C376" s="24">
        <v>44573.413104638901</v>
      </c>
      <c r="D376" s="22" t="s">
        <v>9</v>
      </c>
      <c r="E376" s="22" t="s">
        <v>26</v>
      </c>
      <c r="F376" s="25">
        <v>113.46</v>
      </c>
      <c r="G376" s="22" t="s">
        <v>40</v>
      </c>
      <c r="H376" s="26">
        <v>166</v>
      </c>
      <c r="I376" s="27">
        <v>18834.36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73</v>
      </c>
      <c r="C377" s="30">
        <v>44573.413104639803</v>
      </c>
      <c r="D377" s="28" t="s">
        <v>9</v>
      </c>
      <c r="E377" s="28" t="s">
        <v>26</v>
      </c>
      <c r="F377" s="31">
        <v>113.46</v>
      </c>
      <c r="G377" s="28" t="s">
        <v>40</v>
      </c>
      <c r="H377" s="32">
        <v>166</v>
      </c>
      <c r="I377" s="33">
        <v>18834.36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73</v>
      </c>
      <c r="C378" s="24">
        <v>44573.413104722102</v>
      </c>
      <c r="D378" s="22" t="s">
        <v>9</v>
      </c>
      <c r="E378" s="22" t="s">
        <v>26</v>
      </c>
      <c r="F378" s="25">
        <v>113.46</v>
      </c>
      <c r="G378" s="22" t="s">
        <v>40</v>
      </c>
      <c r="H378" s="26">
        <v>11</v>
      </c>
      <c r="I378" s="27">
        <v>1248.06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73</v>
      </c>
      <c r="C379" s="30">
        <v>44573.413104735599</v>
      </c>
      <c r="D379" s="28" t="s">
        <v>9</v>
      </c>
      <c r="E379" s="28" t="s">
        <v>26</v>
      </c>
      <c r="F379" s="31">
        <v>113.46</v>
      </c>
      <c r="G379" s="28" t="s">
        <v>40</v>
      </c>
      <c r="H379" s="32">
        <v>200</v>
      </c>
      <c r="I379" s="33">
        <v>22692</v>
      </c>
      <c r="J379" s="28" t="s">
        <v>24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73</v>
      </c>
      <c r="C380" s="24">
        <v>44573.4131047501</v>
      </c>
      <c r="D380" s="22" t="s">
        <v>9</v>
      </c>
      <c r="E380" s="22" t="s">
        <v>26</v>
      </c>
      <c r="F380" s="25">
        <v>113.46</v>
      </c>
      <c r="G380" s="22" t="s">
        <v>40</v>
      </c>
      <c r="H380" s="26">
        <v>347</v>
      </c>
      <c r="I380" s="27">
        <v>39370.620000000003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73</v>
      </c>
      <c r="C381" s="30">
        <v>44573.413104819898</v>
      </c>
      <c r="D381" s="28" t="s">
        <v>9</v>
      </c>
      <c r="E381" s="28" t="s">
        <v>26</v>
      </c>
      <c r="F381" s="31">
        <v>113.46</v>
      </c>
      <c r="G381" s="28" t="s">
        <v>40</v>
      </c>
      <c r="H381" s="32">
        <v>347</v>
      </c>
      <c r="I381" s="33">
        <v>39370.620000000003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73</v>
      </c>
      <c r="C382" s="24">
        <v>44573.413104819898</v>
      </c>
      <c r="D382" s="22" t="s">
        <v>9</v>
      </c>
      <c r="E382" s="22" t="s">
        <v>26</v>
      </c>
      <c r="F382" s="25">
        <v>113.46</v>
      </c>
      <c r="G382" s="22" t="s">
        <v>40</v>
      </c>
      <c r="H382" s="26">
        <v>372</v>
      </c>
      <c r="I382" s="27">
        <v>42207.12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73</v>
      </c>
      <c r="C383" s="30">
        <v>44573.413105050997</v>
      </c>
      <c r="D383" s="28" t="s">
        <v>9</v>
      </c>
      <c r="E383" s="28" t="s">
        <v>26</v>
      </c>
      <c r="F383" s="31">
        <v>113.46</v>
      </c>
      <c r="G383" s="28" t="s">
        <v>40</v>
      </c>
      <c r="H383" s="32">
        <v>690</v>
      </c>
      <c r="I383" s="33">
        <v>78287.399999999994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73</v>
      </c>
      <c r="C384" s="24">
        <v>44573.4131051687</v>
      </c>
      <c r="D384" s="22" t="s">
        <v>9</v>
      </c>
      <c r="E384" s="22" t="s">
        <v>26</v>
      </c>
      <c r="F384" s="25">
        <v>113.46</v>
      </c>
      <c r="G384" s="22" t="s">
        <v>40</v>
      </c>
      <c r="H384" s="26">
        <v>60</v>
      </c>
      <c r="I384" s="27">
        <v>6807.6</v>
      </c>
      <c r="J384" s="22" t="s">
        <v>23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73</v>
      </c>
      <c r="C385" s="30">
        <v>44573.413699030898</v>
      </c>
      <c r="D385" s="28" t="s">
        <v>9</v>
      </c>
      <c r="E385" s="28" t="s">
        <v>26</v>
      </c>
      <c r="F385" s="31">
        <v>113.44</v>
      </c>
      <c r="G385" s="28" t="s">
        <v>40</v>
      </c>
      <c r="H385" s="32">
        <v>750</v>
      </c>
      <c r="I385" s="33">
        <v>85080</v>
      </c>
      <c r="J385" s="28" t="s">
        <v>23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73</v>
      </c>
      <c r="C386" s="24">
        <v>44573.413709872802</v>
      </c>
      <c r="D386" s="22" t="s">
        <v>9</v>
      </c>
      <c r="E386" s="22" t="s">
        <v>26</v>
      </c>
      <c r="F386" s="25">
        <v>113.44</v>
      </c>
      <c r="G386" s="22" t="s">
        <v>40</v>
      </c>
      <c r="H386" s="26">
        <v>85</v>
      </c>
      <c r="I386" s="27">
        <v>9642.4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73</v>
      </c>
      <c r="C387" s="30">
        <v>44573.413709873101</v>
      </c>
      <c r="D387" s="28" t="s">
        <v>9</v>
      </c>
      <c r="E387" s="28" t="s">
        <v>26</v>
      </c>
      <c r="F387" s="31">
        <v>113.44</v>
      </c>
      <c r="G387" s="28" t="s">
        <v>40</v>
      </c>
      <c r="H387" s="32">
        <v>282</v>
      </c>
      <c r="I387" s="33">
        <v>31990.080000000002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73</v>
      </c>
      <c r="C388" s="24">
        <v>44573.4138751746</v>
      </c>
      <c r="D388" s="22" t="s">
        <v>9</v>
      </c>
      <c r="E388" s="22" t="s">
        <v>26</v>
      </c>
      <c r="F388" s="25">
        <v>113.44</v>
      </c>
      <c r="G388" s="22" t="s">
        <v>40</v>
      </c>
      <c r="H388" s="26">
        <v>674</v>
      </c>
      <c r="I388" s="27">
        <v>76458.559999999998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73</v>
      </c>
      <c r="C389" s="30">
        <v>44573.413875174803</v>
      </c>
      <c r="D389" s="28" t="s">
        <v>9</v>
      </c>
      <c r="E389" s="28" t="s">
        <v>26</v>
      </c>
      <c r="F389" s="31">
        <v>113.44</v>
      </c>
      <c r="G389" s="28" t="s">
        <v>40</v>
      </c>
      <c r="H389" s="32">
        <v>598</v>
      </c>
      <c r="I389" s="33">
        <v>67837.119999999995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73</v>
      </c>
      <c r="C390" s="24">
        <v>44573.415214720699</v>
      </c>
      <c r="D390" s="22" t="s">
        <v>9</v>
      </c>
      <c r="E390" s="22" t="s">
        <v>26</v>
      </c>
      <c r="F390" s="25">
        <v>113.48</v>
      </c>
      <c r="G390" s="22" t="s">
        <v>40</v>
      </c>
      <c r="H390" s="26">
        <v>292</v>
      </c>
      <c r="I390" s="27">
        <v>33136.160000000003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73</v>
      </c>
      <c r="C391" s="30">
        <v>44573.415214721899</v>
      </c>
      <c r="D391" s="28" t="s">
        <v>9</v>
      </c>
      <c r="E391" s="28" t="s">
        <v>26</v>
      </c>
      <c r="F391" s="31">
        <v>113.48</v>
      </c>
      <c r="G391" s="28" t="s">
        <v>40</v>
      </c>
      <c r="H391" s="32">
        <v>523</v>
      </c>
      <c r="I391" s="33">
        <v>59350.04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73</v>
      </c>
      <c r="C392" s="24">
        <v>44573.415214817702</v>
      </c>
      <c r="D392" s="22" t="s">
        <v>9</v>
      </c>
      <c r="E392" s="22" t="s">
        <v>26</v>
      </c>
      <c r="F392" s="25">
        <v>113.48</v>
      </c>
      <c r="G392" s="22" t="s">
        <v>40</v>
      </c>
      <c r="H392" s="26">
        <v>1710</v>
      </c>
      <c r="I392" s="27">
        <v>194050.8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73</v>
      </c>
      <c r="C393" s="30">
        <v>44573.415215053399</v>
      </c>
      <c r="D393" s="28" t="s">
        <v>9</v>
      </c>
      <c r="E393" s="28" t="s">
        <v>26</v>
      </c>
      <c r="F393" s="31">
        <v>113.48</v>
      </c>
      <c r="G393" s="28" t="s">
        <v>40</v>
      </c>
      <c r="H393" s="32">
        <v>232</v>
      </c>
      <c r="I393" s="33">
        <v>26327.360000000001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73</v>
      </c>
      <c r="C394" s="24">
        <v>44573.4153218258</v>
      </c>
      <c r="D394" s="22" t="s">
        <v>9</v>
      </c>
      <c r="E394" s="22" t="s">
        <v>28</v>
      </c>
      <c r="F394" s="25">
        <v>82.14</v>
      </c>
      <c r="G394" s="22" t="s">
        <v>40</v>
      </c>
      <c r="H394" s="26">
        <v>66</v>
      </c>
      <c r="I394" s="27">
        <v>5421.24</v>
      </c>
      <c r="J394" s="22" t="s">
        <v>29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73</v>
      </c>
      <c r="C395" s="30">
        <v>44573.4153218262</v>
      </c>
      <c r="D395" s="28" t="s">
        <v>9</v>
      </c>
      <c r="E395" s="28" t="s">
        <v>28</v>
      </c>
      <c r="F395" s="31">
        <v>82.14</v>
      </c>
      <c r="G395" s="28" t="s">
        <v>40</v>
      </c>
      <c r="H395" s="32">
        <v>43</v>
      </c>
      <c r="I395" s="33">
        <v>3532.02</v>
      </c>
      <c r="J395" s="28" t="s">
        <v>29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73</v>
      </c>
      <c r="C396" s="24">
        <v>44573.4153218297</v>
      </c>
      <c r="D396" s="22" t="s">
        <v>9</v>
      </c>
      <c r="E396" s="22" t="s">
        <v>28</v>
      </c>
      <c r="F396" s="25">
        <v>82.14</v>
      </c>
      <c r="G396" s="22" t="s">
        <v>40</v>
      </c>
      <c r="H396" s="26">
        <v>83</v>
      </c>
      <c r="I396" s="27">
        <v>6817.62</v>
      </c>
      <c r="J396" s="22" t="s">
        <v>29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73</v>
      </c>
      <c r="C397" s="30">
        <v>44573.415321829998</v>
      </c>
      <c r="D397" s="28" t="s">
        <v>9</v>
      </c>
      <c r="E397" s="28" t="s">
        <v>20</v>
      </c>
      <c r="F397" s="31">
        <v>11.038</v>
      </c>
      <c r="G397" s="28" t="s">
        <v>40</v>
      </c>
      <c r="H397" s="32">
        <v>1264</v>
      </c>
      <c r="I397" s="33">
        <v>13952.03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73</v>
      </c>
      <c r="C398" s="24">
        <v>44573.415321830202</v>
      </c>
      <c r="D398" s="22" t="s">
        <v>9</v>
      </c>
      <c r="E398" s="22" t="s">
        <v>20</v>
      </c>
      <c r="F398" s="25">
        <v>11.038</v>
      </c>
      <c r="G398" s="22" t="s">
        <v>40</v>
      </c>
      <c r="H398" s="26">
        <v>581</v>
      </c>
      <c r="I398" s="27">
        <v>6413.08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73</v>
      </c>
      <c r="C399" s="30">
        <v>44573.415321830202</v>
      </c>
      <c r="D399" s="28" t="s">
        <v>9</v>
      </c>
      <c r="E399" s="28" t="s">
        <v>28</v>
      </c>
      <c r="F399" s="31">
        <v>82.14</v>
      </c>
      <c r="G399" s="28" t="s">
        <v>40</v>
      </c>
      <c r="H399" s="32">
        <v>73</v>
      </c>
      <c r="I399" s="33">
        <v>5996.22</v>
      </c>
      <c r="J399" s="28" t="s">
        <v>29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73</v>
      </c>
      <c r="C400" s="24">
        <v>44573.415321830602</v>
      </c>
      <c r="D400" s="22" t="s">
        <v>9</v>
      </c>
      <c r="E400" s="22" t="s">
        <v>28</v>
      </c>
      <c r="F400" s="25">
        <v>82.14</v>
      </c>
      <c r="G400" s="22" t="s">
        <v>40</v>
      </c>
      <c r="H400" s="26">
        <v>283</v>
      </c>
      <c r="I400" s="27">
        <v>23245.62</v>
      </c>
      <c r="J400" s="22" t="s">
        <v>29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73</v>
      </c>
      <c r="C401" s="30">
        <v>44573.415323426801</v>
      </c>
      <c r="D401" s="28" t="s">
        <v>9</v>
      </c>
      <c r="E401" s="28" t="s">
        <v>28</v>
      </c>
      <c r="F401" s="31">
        <v>82.14</v>
      </c>
      <c r="G401" s="28" t="s">
        <v>40</v>
      </c>
      <c r="H401" s="32">
        <v>67</v>
      </c>
      <c r="I401" s="33">
        <v>5503.38</v>
      </c>
      <c r="J401" s="28" t="s">
        <v>29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73</v>
      </c>
      <c r="C402" s="24">
        <v>44573.4153234271</v>
      </c>
      <c r="D402" s="22" t="s">
        <v>9</v>
      </c>
      <c r="E402" s="22" t="s">
        <v>28</v>
      </c>
      <c r="F402" s="25">
        <v>82.14</v>
      </c>
      <c r="G402" s="22" t="s">
        <v>40</v>
      </c>
      <c r="H402" s="26">
        <v>258</v>
      </c>
      <c r="I402" s="27">
        <v>21192.12</v>
      </c>
      <c r="J402" s="22" t="s">
        <v>29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73</v>
      </c>
      <c r="C403" s="30">
        <v>44573.415855630701</v>
      </c>
      <c r="D403" s="28" t="s">
        <v>9</v>
      </c>
      <c r="E403" s="28" t="s">
        <v>26</v>
      </c>
      <c r="F403" s="31">
        <v>113.48</v>
      </c>
      <c r="G403" s="28" t="s">
        <v>40</v>
      </c>
      <c r="H403" s="32">
        <v>584</v>
      </c>
      <c r="I403" s="33">
        <v>66272.320000000007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73</v>
      </c>
      <c r="C404" s="24">
        <v>44573.415855630999</v>
      </c>
      <c r="D404" s="22" t="s">
        <v>9</v>
      </c>
      <c r="E404" s="22" t="s">
        <v>26</v>
      </c>
      <c r="F404" s="25">
        <v>113.48</v>
      </c>
      <c r="G404" s="22" t="s">
        <v>40</v>
      </c>
      <c r="H404" s="26">
        <v>466</v>
      </c>
      <c r="I404" s="27">
        <v>52881.68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73</v>
      </c>
      <c r="C405" s="30">
        <v>44573.416030864602</v>
      </c>
      <c r="D405" s="28" t="s">
        <v>9</v>
      </c>
      <c r="E405" s="28" t="s">
        <v>26</v>
      </c>
      <c r="F405" s="31">
        <v>113.46</v>
      </c>
      <c r="G405" s="28" t="s">
        <v>40</v>
      </c>
      <c r="H405" s="32">
        <v>197</v>
      </c>
      <c r="I405" s="33">
        <v>22351.62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73</v>
      </c>
      <c r="C406" s="24">
        <v>44573.416030865803</v>
      </c>
      <c r="D406" s="22" t="s">
        <v>9</v>
      </c>
      <c r="E406" s="22" t="s">
        <v>26</v>
      </c>
      <c r="F406" s="25">
        <v>113.46</v>
      </c>
      <c r="G406" s="22" t="s">
        <v>40</v>
      </c>
      <c r="H406" s="26">
        <v>149</v>
      </c>
      <c r="I406" s="27">
        <v>16905.54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73</v>
      </c>
      <c r="C407" s="30">
        <v>44573.4160308715</v>
      </c>
      <c r="D407" s="28" t="s">
        <v>9</v>
      </c>
      <c r="E407" s="28" t="s">
        <v>26</v>
      </c>
      <c r="F407" s="31">
        <v>113.46</v>
      </c>
      <c r="G407" s="28" t="s">
        <v>40</v>
      </c>
      <c r="H407" s="32">
        <v>809</v>
      </c>
      <c r="I407" s="33">
        <v>91789.14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73</v>
      </c>
      <c r="C408" s="24">
        <v>44573.416540971397</v>
      </c>
      <c r="D408" s="22" t="s">
        <v>9</v>
      </c>
      <c r="E408" s="22" t="s">
        <v>20</v>
      </c>
      <c r="F408" s="25">
        <v>11.042</v>
      </c>
      <c r="G408" s="22" t="s">
        <v>40</v>
      </c>
      <c r="H408" s="26">
        <v>1733</v>
      </c>
      <c r="I408" s="27">
        <v>19135.79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73</v>
      </c>
      <c r="C409" s="30">
        <v>44573.416739688299</v>
      </c>
      <c r="D409" s="28" t="s">
        <v>9</v>
      </c>
      <c r="E409" s="28" t="s">
        <v>26</v>
      </c>
      <c r="F409" s="31">
        <v>113.38</v>
      </c>
      <c r="G409" s="28" t="s">
        <v>40</v>
      </c>
      <c r="H409" s="32">
        <v>829</v>
      </c>
      <c r="I409" s="33">
        <v>93992.02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73</v>
      </c>
      <c r="C410" s="24">
        <v>44573.416739688502</v>
      </c>
      <c r="D410" s="22" t="s">
        <v>9</v>
      </c>
      <c r="E410" s="22" t="s">
        <v>26</v>
      </c>
      <c r="F410" s="25">
        <v>113.38</v>
      </c>
      <c r="G410" s="22" t="s">
        <v>40</v>
      </c>
      <c r="H410" s="26">
        <v>236</v>
      </c>
      <c r="I410" s="27">
        <v>26757.68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73</v>
      </c>
      <c r="C411" s="30">
        <v>44573.417638364997</v>
      </c>
      <c r="D411" s="28" t="s">
        <v>9</v>
      </c>
      <c r="E411" s="28" t="s">
        <v>26</v>
      </c>
      <c r="F411" s="31">
        <v>113.42</v>
      </c>
      <c r="G411" s="28" t="s">
        <v>40</v>
      </c>
      <c r="H411" s="32">
        <v>206</v>
      </c>
      <c r="I411" s="33">
        <v>23364.52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73</v>
      </c>
      <c r="C412" s="24">
        <v>44573.417638366198</v>
      </c>
      <c r="D412" s="22" t="s">
        <v>9</v>
      </c>
      <c r="E412" s="22" t="s">
        <v>26</v>
      </c>
      <c r="F412" s="25">
        <v>113.42</v>
      </c>
      <c r="G412" s="22" t="s">
        <v>40</v>
      </c>
      <c r="H412" s="26">
        <v>898</v>
      </c>
      <c r="I412" s="27">
        <v>101851.16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73</v>
      </c>
      <c r="C413" s="30">
        <v>44573.4179017899</v>
      </c>
      <c r="D413" s="28" t="s">
        <v>9</v>
      </c>
      <c r="E413" s="28" t="s">
        <v>20</v>
      </c>
      <c r="F413" s="31">
        <v>11.034000000000001</v>
      </c>
      <c r="G413" s="28" t="s">
        <v>40</v>
      </c>
      <c r="H413" s="32">
        <v>102</v>
      </c>
      <c r="I413" s="33">
        <v>1125.47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73</v>
      </c>
      <c r="C414" s="24">
        <v>44573.417901790301</v>
      </c>
      <c r="D414" s="22" t="s">
        <v>9</v>
      </c>
      <c r="E414" s="22" t="s">
        <v>20</v>
      </c>
      <c r="F414" s="25">
        <v>11.034000000000001</v>
      </c>
      <c r="G414" s="22" t="s">
        <v>40</v>
      </c>
      <c r="H414" s="26">
        <v>376</v>
      </c>
      <c r="I414" s="27">
        <v>4148.78</v>
      </c>
      <c r="J414" s="22" t="s">
        <v>21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73</v>
      </c>
      <c r="C415" s="30">
        <v>44573.417901790497</v>
      </c>
      <c r="D415" s="28" t="s">
        <v>9</v>
      </c>
      <c r="E415" s="28" t="s">
        <v>20</v>
      </c>
      <c r="F415" s="31">
        <v>11.034000000000001</v>
      </c>
      <c r="G415" s="28" t="s">
        <v>40</v>
      </c>
      <c r="H415" s="32">
        <v>110</v>
      </c>
      <c r="I415" s="33">
        <v>1213.74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73</v>
      </c>
      <c r="C416" s="24">
        <v>44573.417901790497</v>
      </c>
      <c r="D416" s="22" t="s">
        <v>9</v>
      </c>
      <c r="E416" s="22" t="s">
        <v>20</v>
      </c>
      <c r="F416" s="25">
        <v>11.034000000000001</v>
      </c>
      <c r="G416" s="22" t="s">
        <v>40</v>
      </c>
      <c r="H416" s="26">
        <v>204</v>
      </c>
      <c r="I416" s="27">
        <v>2250.94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73</v>
      </c>
      <c r="C417" s="30">
        <v>44573.417901790497</v>
      </c>
      <c r="D417" s="28" t="s">
        <v>9</v>
      </c>
      <c r="E417" s="28" t="s">
        <v>20</v>
      </c>
      <c r="F417" s="31">
        <v>11.034000000000001</v>
      </c>
      <c r="G417" s="28" t="s">
        <v>40</v>
      </c>
      <c r="H417" s="32">
        <v>110</v>
      </c>
      <c r="I417" s="33">
        <v>1213.74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73</v>
      </c>
      <c r="C418" s="24">
        <v>44573.417901790497</v>
      </c>
      <c r="D418" s="22" t="s">
        <v>9</v>
      </c>
      <c r="E418" s="22" t="s">
        <v>20</v>
      </c>
      <c r="F418" s="25">
        <v>11.034000000000001</v>
      </c>
      <c r="G418" s="22" t="s">
        <v>40</v>
      </c>
      <c r="H418" s="26">
        <v>314</v>
      </c>
      <c r="I418" s="27">
        <v>3464.68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73</v>
      </c>
      <c r="C419" s="30">
        <v>44573.417901903798</v>
      </c>
      <c r="D419" s="28" t="s">
        <v>9</v>
      </c>
      <c r="E419" s="28" t="s">
        <v>20</v>
      </c>
      <c r="F419" s="31">
        <v>11.034000000000001</v>
      </c>
      <c r="G419" s="28" t="s">
        <v>40</v>
      </c>
      <c r="H419" s="32">
        <v>552</v>
      </c>
      <c r="I419" s="33">
        <v>6090.77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73</v>
      </c>
      <c r="C420" s="24">
        <v>44573.418672373497</v>
      </c>
      <c r="D420" s="22" t="s">
        <v>9</v>
      </c>
      <c r="E420" s="22" t="s">
        <v>26</v>
      </c>
      <c r="F420" s="25">
        <v>113.52</v>
      </c>
      <c r="G420" s="22" t="s">
        <v>40</v>
      </c>
      <c r="H420" s="26">
        <v>106</v>
      </c>
      <c r="I420" s="27">
        <v>12033.12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73</v>
      </c>
      <c r="C421" s="30">
        <v>44573.4186723737</v>
      </c>
      <c r="D421" s="28" t="s">
        <v>9</v>
      </c>
      <c r="E421" s="28" t="s">
        <v>26</v>
      </c>
      <c r="F421" s="31">
        <v>113.52</v>
      </c>
      <c r="G421" s="28" t="s">
        <v>40</v>
      </c>
      <c r="H421" s="32">
        <v>263</v>
      </c>
      <c r="I421" s="33">
        <v>29855.759999999998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73</v>
      </c>
      <c r="C422" s="24">
        <v>44573.418672374399</v>
      </c>
      <c r="D422" s="22" t="s">
        <v>9</v>
      </c>
      <c r="E422" s="22" t="s">
        <v>26</v>
      </c>
      <c r="F422" s="25">
        <v>113.52</v>
      </c>
      <c r="G422" s="22" t="s">
        <v>40</v>
      </c>
      <c r="H422" s="26">
        <v>388</v>
      </c>
      <c r="I422" s="27">
        <v>44045.760000000002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73</v>
      </c>
      <c r="C423" s="30">
        <v>44573.418672374501</v>
      </c>
      <c r="D423" s="28" t="s">
        <v>9</v>
      </c>
      <c r="E423" s="28" t="s">
        <v>26</v>
      </c>
      <c r="F423" s="31">
        <v>113.52</v>
      </c>
      <c r="G423" s="28" t="s">
        <v>40</v>
      </c>
      <c r="H423" s="32">
        <v>106</v>
      </c>
      <c r="I423" s="33">
        <v>12033.12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73</v>
      </c>
      <c r="C424" s="24">
        <v>44573.4186754576</v>
      </c>
      <c r="D424" s="22" t="s">
        <v>9</v>
      </c>
      <c r="E424" s="22" t="s">
        <v>26</v>
      </c>
      <c r="F424" s="25">
        <v>113.5</v>
      </c>
      <c r="G424" s="22" t="s">
        <v>40</v>
      </c>
      <c r="H424" s="26">
        <v>1902</v>
      </c>
      <c r="I424" s="27">
        <v>215877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73</v>
      </c>
      <c r="C425" s="30">
        <v>44573.419248394101</v>
      </c>
      <c r="D425" s="28" t="s">
        <v>9</v>
      </c>
      <c r="E425" s="28" t="s">
        <v>20</v>
      </c>
      <c r="F425" s="31">
        <v>11.05</v>
      </c>
      <c r="G425" s="28" t="s">
        <v>40</v>
      </c>
      <c r="H425" s="32">
        <v>662</v>
      </c>
      <c r="I425" s="33">
        <v>7315.1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73</v>
      </c>
      <c r="C426" s="24">
        <v>44573.419248414597</v>
      </c>
      <c r="D426" s="22" t="s">
        <v>9</v>
      </c>
      <c r="E426" s="22" t="s">
        <v>20</v>
      </c>
      <c r="F426" s="25">
        <v>11.05</v>
      </c>
      <c r="G426" s="22" t="s">
        <v>40</v>
      </c>
      <c r="H426" s="26">
        <v>60</v>
      </c>
      <c r="I426" s="27">
        <v>663</v>
      </c>
      <c r="J426" s="22" t="s">
        <v>21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73</v>
      </c>
      <c r="C427" s="30">
        <v>44573.419248414997</v>
      </c>
      <c r="D427" s="28" t="s">
        <v>9</v>
      </c>
      <c r="E427" s="28" t="s">
        <v>20</v>
      </c>
      <c r="F427" s="31">
        <v>11.05</v>
      </c>
      <c r="G427" s="28" t="s">
        <v>40</v>
      </c>
      <c r="H427" s="32">
        <v>542</v>
      </c>
      <c r="I427" s="33">
        <v>5989.1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73</v>
      </c>
      <c r="C428" s="24">
        <v>44573.419248415303</v>
      </c>
      <c r="D428" s="22" t="s">
        <v>9</v>
      </c>
      <c r="E428" s="22" t="s">
        <v>20</v>
      </c>
      <c r="F428" s="25">
        <v>11.05</v>
      </c>
      <c r="G428" s="22" t="s">
        <v>40</v>
      </c>
      <c r="H428" s="26">
        <v>60</v>
      </c>
      <c r="I428" s="27">
        <v>663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73</v>
      </c>
      <c r="C429" s="30">
        <v>44573.419248416001</v>
      </c>
      <c r="D429" s="28" t="s">
        <v>9</v>
      </c>
      <c r="E429" s="28" t="s">
        <v>20</v>
      </c>
      <c r="F429" s="31">
        <v>11.05</v>
      </c>
      <c r="G429" s="28" t="s">
        <v>40</v>
      </c>
      <c r="H429" s="32">
        <v>425</v>
      </c>
      <c r="I429" s="33">
        <v>4696.25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73</v>
      </c>
      <c r="C430" s="24">
        <v>44573.420388104103</v>
      </c>
      <c r="D430" s="22" t="s">
        <v>9</v>
      </c>
      <c r="E430" s="22" t="s">
        <v>26</v>
      </c>
      <c r="F430" s="25">
        <v>113.6</v>
      </c>
      <c r="G430" s="22" t="s">
        <v>40</v>
      </c>
      <c r="H430" s="26">
        <v>140</v>
      </c>
      <c r="I430" s="27">
        <v>15904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73</v>
      </c>
      <c r="C431" s="30">
        <v>44573.420388105304</v>
      </c>
      <c r="D431" s="28" t="s">
        <v>9</v>
      </c>
      <c r="E431" s="28" t="s">
        <v>26</v>
      </c>
      <c r="F431" s="31">
        <v>113.6</v>
      </c>
      <c r="G431" s="28" t="s">
        <v>40</v>
      </c>
      <c r="H431" s="32">
        <v>117</v>
      </c>
      <c r="I431" s="33">
        <v>13291.2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73</v>
      </c>
      <c r="C432" s="24">
        <v>44573.420388105304</v>
      </c>
      <c r="D432" s="22" t="s">
        <v>9</v>
      </c>
      <c r="E432" s="22" t="s">
        <v>26</v>
      </c>
      <c r="F432" s="25">
        <v>113.6</v>
      </c>
      <c r="G432" s="22" t="s">
        <v>40</v>
      </c>
      <c r="H432" s="26">
        <v>254</v>
      </c>
      <c r="I432" s="27">
        <v>28854.400000000001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73</v>
      </c>
      <c r="C433" s="30">
        <v>44573.420388105798</v>
      </c>
      <c r="D433" s="28" t="s">
        <v>9</v>
      </c>
      <c r="E433" s="28" t="s">
        <v>26</v>
      </c>
      <c r="F433" s="31">
        <v>113.6</v>
      </c>
      <c r="G433" s="28" t="s">
        <v>40</v>
      </c>
      <c r="H433" s="32">
        <v>257</v>
      </c>
      <c r="I433" s="33">
        <v>29195.200000000001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73</v>
      </c>
      <c r="C434" s="24">
        <v>44573.420388105798</v>
      </c>
      <c r="D434" s="22" t="s">
        <v>9</v>
      </c>
      <c r="E434" s="22" t="s">
        <v>26</v>
      </c>
      <c r="F434" s="25">
        <v>113.6</v>
      </c>
      <c r="G434" s="22" t="s">
        <v>40</v>
      </c>
      <c r="H434" s="26">
        <v>181</v>
      </c>
      <c r="I434" s="27">
        <v>20561.599999999999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73</v>
      </c>
      <c r="C435" s="30">
        <v>44573.420388201201</v>
      </c>
      <c r="D435" s="28" t="s">
        <v>9</v>
      </c>
      <c r="E435" s="28" t="s">
        <v>26</v>
      </c>
      <c r="F435" s="31">
        <v>113.6</v>
      </c>
      <c r="G435" s="28" t="s">
        <v>40</v>
      </c>
      <c r="H435" s="32">
        <v>537</v>
      </c>
      <c r="I435" s="33">
        <v>61003.199999999997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73</v>
      </c>
      <c r="C436" s="24">
        <v>44573.420388201201</v>
      </c>
      <c r="D436" s="22" t="s">
        <v>9</v>
      </c>
      <c r="E436" s="22" t="s">
        <v>26</v>
      </c>
      <c r="F436" s="25">
        <v>113.6</v>
      </c>
      <c r="G436" s="22" t="s">
        <v>40</v>
      </c>
      <c r="H436" s="26">
        <v>499</v>
      </c>
      <c r="I436" s="27">
        <v>56686.400000000001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73</v>
      </c>
      <c r="C437" s="30">
        <v>44573.420388204999</v>
      </c>
      <c r="D437" s="28" t="s">
        <v>9</v>
      </c>
      <c r="E437" s="28" t="s">
        <v>20</v>
      </c>
      <c r="F437" s="31">
        <v>11.054</v>
      </c>
      <c r="G437" s="28" t="s">
        <v>40</v>
      </c>
      <c r="H437" s="32">
        <v>1796</v>
      </c>
      <c r="I437" s="33">
        <v>19852.98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73</v>
      </c>
      <c r="C438" s="24">
        <v>44573.420388319297</v>
      </c>
      <c r="D438" s="22" t="s">
        <v>9</v>
      </c>
      <c r="E438" s="22" t="s">
        <v>26</v>
      </c>
      <c r="F438" s="25">
        <v>113.6</v>
      </c>
      <c r="G438" s="22" t="s">
        <v>40</v>
      </c>
      <c r="H438" s="26">
        <v>73</v>
      </c>
      <c r="I438" s="27">
        <v>8292.7999999999993</v>
      </c>
      <c r="J438" s="22" t="s">
        <v>23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73</v>
      </c>
      <c r="C439" s="30">
        <v>44573.421437372999</v>
      </c>
      <c r="D439" s="28" t="s">
        <v>9</v>
      </c>
      <c r="E439" s="28" t="s">
        <v>26</v>
      </c>
      <c r="F439" s="31">
        <v>113.6</v>
      </c>
      <c r="G439" s="28" t="s">
        <v>40</v>
      </c>
      <c r="H439" s="32">
        <v>290</v>
      </c>
      <c r="I439" s="33">
        <v>32944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73</v>
      </c>
      <c r="C440" s="24">
        <v>44573.421437374498</v>
      </c>
      <c r="D440" s="22" t="s">
        <v>9</v>
      </c>
      <c r="E440" s="22" t="s">
        <v>26</v>
      </c>
      <c r="F440" s="25">
        <v>113.6</v>
      </c>
      <c r="G440" s="22" t="s">
        <v>40</v>
      </c>
      <c r="H440" s="26">
        <v>297</v>
      </c>
      <c r="I440" s="27">
        <v>33739.199999999997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73</v>
      </c>
      <c r="C441" s="30">
        <v>44573.421437470097</v>
      </c>
      <c r="D441" s="28" t="s">
        <v>9</v>
      </c>
      <c r="E441" s="28" t="s">
        <v>26</v>
      </c>
      <c r="F441" s="31">
        <v>113.6</v>
      </c>
      <c r="G441" s="28" t="s">
        <v>40</v>
      </c>
      <c r="H441" s="32">
        <v>1229</v>
      </c>
      <c r="I441" s="33">
        <v>139614.39999999999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73</v>
      </c>
      <c r="C442" s="24">
        <v>44573.421437702702</v>
      </c>
      <c r="D442" s="22" t="s">
        <v>9</v>
      </c>
      <c r="E442" s="22" t="s">
        <v>26</v>
      </c>
      <c r="F442" s="25">
        <v>113.6</v>
      </c>
      <c r="G442" s="22" t="s">
        <v>40</v>
      </c>
      <c r="H442" s="26">
        <v>167</v>
      </c>
      <c r="I442" s="27">
        <v>18971.2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73</v>
      </c>
      <c r="C443" s="30">
        <v>44573.421876888002</v>
      </c>
      <c r="D443" s="28" t="s">
        <v>9</v>
      </c>
      <c r="E443" s="28" t="s">
        <v>20</v>
      </c>
      <c r="F443" s="31">
        <v>11.058</v>
      </c>
      <c r="G443" s="28" t="s">
        <v>40</v>
      </c>
      <c r="H443" s="32">
        <v>563</v>
      </c>
      <c r="I443" s="33">
        <v>6225.65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73</v>
      </c>
      <c r="C444" s="24">
        <v>44573.421876888497</v>
      </c>
      <c r="D444" s="22" t="s">
        <v>9</v>
      </c>
      <c r="E444" s="22" t="s">
        <v>20</v>
      </c>
      <c r="F444" s="25">
        <v>11.058</v>
      </c>
      <c r="G444" s="22" t="s">
        <v>40</v>
      </c>
      <c r="H444" s="26">
        <v>78</v>
      </c>
      <c r="I444" s="27">
        <v>862.52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73</v>
      </c>
      <c r="C445" s="30">
        <v>44573.421876888497</v>
      </c>
      <c r="D445" s="28" t="s">
        <v>9</v>
      </c>
      <c r="E445" s="28" t="s">
        <v>20</v>
      </c>
      <c r="F445" s="31">
        <v>11.058</v>
      </c>
      <c r="G445" s="28" t="s">
        <v>40</v>
      </c>
      <c r="H445" s="32">
        <v>641</v>
      </c>
      <c r="I445" s="33">
        <v>7088.18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73</v>
      </c>
      <c r="C446" s="24">
        <v>44573.421876888497</v>
      </c>
      <c r="D446" s="22" t="s">
        <v>9</v>
      </c>
      <c r="E446" s="22" t="s">
        <v>20</v>
      </c>
      <c r="F446" s="25">
        <v>11.058</v>
      </c>
      <c r="G446" s="22" t="s">
        <v>40</v>
      </c>
      <c r="H446" s="26">
        <v>500</v>
      </c>
      <c r="I446" s="27">
        <v>5529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73</v>
      </c>
      <c r="C447" s="30">
        <v>44573.421979669598</v>
      </c>
      <c r="D447" s="28" t="s">
        <v>9</v>
      </c>
      <c r="E447" s="28" t="s">
        <v>26</v>
      </c>
      <c r="F447" s="31">
        <v>113.64</v>
      </c>
      <c r="G447" s="28" t="s">
        <v>40</v>
      </c>
      <c r="H447" s="32">
        <v>240</v>
      </c>
      <c r="I447" s="33">
        <v>27273.599999999999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73</v>
      </c>
      <c r="C448" s="24">
        <v>44573.421979671002</v>
      </c>
      <c r="D448" s="22" t="s">
        <v>9</v>
      </c>
      <c r="E448" s="22" t="s">
        <v>26</v>
      </c>
      <c r="F448" s="25">
        <v>113.64</v>
      </c>
      <c r="G448" s="22" t="s">
        <v>40</v>
      </c>
      <c r="H448" s="26">
        <v>293</v>
      </c>
      <c r="I448" s="27">
        <v>33296.519999999997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73</v>
      </c>
      <c r="C449" s="30">
        <v>44573.421979671599</v>
      </c>
      <c r="D449" s="28" t="s">
        <v>9</v>
      </c>
      <c r="E449" s="28" t="s">
        <v>26</v>
      </c>
      <c r="F449" s="31">
        <v>113.64</v>
      </c>
      <c r="G449" s="28" t="s">
        <v>40</v>
      </c>
      <c r="H449" s="32">
        <v>293</v>
      </c>
      <c r="I449" s="33">
        <v>33296.519999999997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73</v>
      </c>
      <c r="C450" s="24">
        <v>44573.4219796732</v>
      </c>
      <c r="D450" s="22" t="s">
        <v>9</v>
      </c>
      <c r="E450" s="22" t="s">
        <v>26</v>
      </c>
      <c r="F450" s="25">
        <v>113.64</v>
      </c>
      <c r="G450" s="22" t="s">
        <v>40</v>
      </c>
      <c r="H450" s="26">
        <v>240</v>
      </c>
      <c r="I450" s="27">
        <v>27273.599999999999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73</v>
      </c>
      <c r="C451" s="30">
        <v>44573.422976022899</v>
      </c>
      <c r="D451" s="28" t="s">
        <v>9</v>
      </c>
      <c r="E451" s="28" t="s">
        <v>20</v>
      </c>
      <c r="F451" s="31">
        <v>11.058</v>
      </c>
      <c r="G451" s="28" t="s">
        <v>40</v>
      </c>
      <c r="H451" s="32">
        <v>228</v>
      </c>
      <c r="I451" s="33">
        <v>2521.2199999999998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73</v>
      </c>
      <c r="C452" s="24">
        <v>44573.422976023801</v>
      </c>
      <c r="D452" s="22" t="s">
        <v>9</v>
      </c>
      <c r="E452" s="22" t="s">
        <v>20</v>
      </c>
      <c r="F452" s="25">
        <v>11.058</v>
      </c>
      <c r="G452" s="22" t="s">
        <v>40</v>
      </c>
      <c r="H452" s="26">
        <v>854</v>
      </c>
      <c r="I452" s="27">
        <v>9443.5300000000007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73</v>
      </c>
      <c r="C453" s="30">
        <v>44573.422976024303</v>
      </c>
      <c r="D453" s="28" t="s">
        <v>9</v>
      </c>
      <c r="E453" s="28" t="s">
        <v>20</v>
      </c>
      <c r="F453" s="31">
        <v>11.058</v>
      </c>
      <c r="G453" s="28" t="s">
        <v>40</v>
      </c>
      <c r="H453" s="32">
        <v>546</v>
      </c>
      <c r="I453" s="33">
        <v>6037.67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73</v>
      </c>
      <c r="C454" s="24">
        <v>44573.4230037667</v>
      </c>
      <c r="D454" s="22" t="s">
        <v>9</v>
      </c>
      <c r="E454" s="22" t="s">
        <v>26</v>
      </c>
      <c r="F454" s="25">
        <v>113.64</v>
      </c>
      <c r="G454" s="22" t="s">
        <v>40</v>
      </c>
      <c r="H454" s="26">
        <v>732</v>
      </c>
      <c r="I454" s="27">
        <v>83184.479999999996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73</v>
      </c>
      <c r="C455" s="30">
        <v>44573.4230038639</v>
      </c>
      <c r="D455" s="28" t="s">
        <v>9</v>
      </c>
      <c r="E455" s="28" t="s">
        <v>26</v>
      </c>
      <c r="F455" s="31">
        <v>113.64</v>
      </c>
      <c r="G455" s="28" t="s">
        <v>40</v>
      </c>
      <c r="H455" s="32">
        <v>1310</v>
      </c>
      <c r="I455" s="33">
        <v>148868.4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73</v>
      </c>
      <c r="C456" s="24">
        <v>44573.423003864198</v>
      </c>
      <c r="D456" s="22" t="s">
        <v>9</v>
      </c>
      <c r="E456" s="22" t="s">
        <v>26</v>
      </c>
      <c r="F456" s="25">
        <v>113.64</v>
      </c>
      <c r="G456" s="22" t="s">
        <v>40</v>
      </c>
      <c r="H456" s="26">
        <v>375</v>
      </c>
      <c r="I456" s="27">
        <v>42615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73</v>
      </c>
      <c r="C457" s="30">
        <v>44573.424059009099</v>
      </c>
      <c r="D457" s="28" t="s">
        <v>9</v>
      </c>
      <c r="E457" s="28" t="s">
        <v>28</v>
      </c>
      <c r="F457" s="31">
        <v>82.29</v>
      </c>
      <c r="G457" s="28" t="s">
        <v>40</v>
      </c>
      <c r="H457" s="32">
        <v>285</v>
      </c>
      <c r="I457" s="33">
        <v>23452.65</v>
      </c>
      <c r="J457" s="28" t="s">
        <v>29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73</v>
      </c>
      <c r="C458" s="24">
        <v>44573.424059009099</v>
      </c>
      <c r="D458" s="22" t="s">
        <v>9</v>
      </c>
      <c r="E458" s="22" t="s">
        <v>28</v>
      </c>
      <c r="F458" s="25">
        <v>82.29</v>
      </c>
      <c r="G458" s="22" t="s">
        <v>40</v>
      </c>
      <c r="H458" s="26">
        <v>526</v>
      </c>
      <c r="I458" s="27">
        <v>43284.54</v>
      </c>
      <c r="J458" s="22" t="s">
        <v>29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73</v>
      </c>
      <c r="C459" s="30">
        <v>44573.424090273598</v>
      </c>
      <c r="D459" s="28" t="s">
        <v>9</v>
      </c>
      <c r="E459" s="28" t="s">
        <v>26</v>
      </c>
      <c r="F459" s="31">
        <v>113.6</v>
      </c>
      <c r="G459" s="28" t="s">
        <v>40</v>
      </c>
      <c r="H459" s="32">
        <v>557</v>
      </c>
      <c r="I459" s="33">
        <v>63275.199999999997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73</v>
      </c>
      <c r="C460" s="24">
        <v>44573.424090273998</v>
      </c>
      <c r="D460" s="22" t="s">
        <v>9</v>
      </c>
      <c r="E460" s="22" t="s">
        <v>26</v>
      </c>
      <c r="F460" s="25">
        <v>113.6</v>
      </c>
      <c r="G460" s="22" t="s">
        <v>40</v>
      </c>
      <c r="H460" s="26">
        <v>700</v>
      </c>
      <c r="I460" s="27">
        <v>79520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73</v>
      </c>
      <c r="C461" s="30">
        <v>44573.424090274602</v>
      </c>
      <c r="D461" s="28" t="s">
        <v>9</v>
      </c>
      <c r="E461" s="28" t="s">
        <v>26</v>
      </c>
      <c r="F461" s="31">
        <v>113.6</v>
      </c>
      <c r="G461" s="28" t="s">
        <v>40</v>
      </c>
      <c r="H461" s="32">
        <v>501</v>
      </c>
      <c r="I461" s="33">
        <v>56913.599999999999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73</v>
      </c>
      <c r="C462" s="24">
        <v>44573.424483310999</v>
      </c>
      <c r="D462" s="22" t="s">
        <v>9</v>
      </c>
      <c r="E462" s="22" t="s">
        <v>20</v>
      </c>
      <c r="F462" s="25">
        <v>11.052</v>
      </c>
      <c r="G462" s="22" t="s">
        <v>40</v>
      </c>
      <c r="H462" s="26">
        <v>700</v>
      </c>
      <c r="I462" s="27">
        <v>7736.4</v>
      </c>
      <c r="J462" s="22" t="s">
        <v>21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73</v>
      </c>
      <c r="C463" s="30">
        <v>44573.424483428498</v>
      </c>
      <c r="D463" s="28" t="s">
        <v>9</v>
      </c>
      <c r="E463" s="28" t="s">
        <v>20</v>
      </c>
      <c r="F463" s="31">
        <v>11.052</v>
      </c>
      <c r="G463" s="28" t="s">
        <v>40</v>
      </c>
      <c r="H463" s="32">
        <v>423</v>
      </c>
      <c r="I463" s="33">
        <v>4675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73</v>
      </c>
      <c r="C464" s="24">
        <v>44573.425115017897</v>
      </c>
      <c r="D464" s="22" t="s">
        <v>9</v>
      </c>
      <c r="E464" s="22" t="s">
        <v>26</v>
      </c>
      <c r="F464" s="25">
        <v>113.66</v>
      </c>
      <c r="G464" s="22" t="s">
        <v>40</v>
      </c>
      <c r="H464" s="26">
        <v>99</v>
      </c>
      <c r="I464" s="27">
        <v>11252.34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73</v>
      </c>
      <c r="C465" s="30">
        <v>44573.425115018297</v>
      </c>
      <c r="D465" s="28" t="s">
        <v>9</v>
      </c>
      <c r="E465" s="28" t="s">
        <v>26</v>
      </c>
      <c r="F465" s="31">
        <v>113.66</v>
      </c>
      <c r="G465" s="28" t="s">
        <v>40</v>
      </c>
      <c r="H465" s="32">
        <v>1086</v>
      </c>
      <c r="I465" s="33">
        <v>123434.76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73</v>
      </c>
      <c r="C466" s="24">
        <v>44573.425115019803</v>
      </c>
      <c r="D466" s="22" t="s">
        <v>9</v>
      </c>
      <c r="E466" s="22" t="s">
        <v>26</v>
      </c>
      <c r="F466" s="25">
        <v>113.66</v>
      </c>
      <c r="G466" s="22" t="s">
        <v>40</v>
      </c>
      <c r="H466" s="26">
        <v>557</v>
      </c>
      <c r="I466" s="27">
        <v>63308.62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73</v>
      </c>
      <c r="C467" s="30">
        <v>44573.425570073799</v>
      </c>
      <c r="D467" s="28" t="s">
        <v>9</v>
      </c>
      <c r="E467" s="28" t="s">
        <v>20</v>
      </c>
      <c r="F467" s="31">
        <v>11.06</v>
      </c>
      <c r="G467" s="28" t="s">
        <v>40</v>
      </c>
      <c r="H467" s="32">
        <v>1284</v>
      </c>
      <c r="I467" s="33">
        <v>14201.04</v>
      </c>
      <c r="J467" s="28" t="s">
        <v>22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73</v>
      </c>
      <c r="C468" s="24">
        <v>44573.425570073799</v>
      </c>
      <c r="D468" s="22" t="s">
        <v>9</v>
      </c>
      <c r="E468" s="22" t="s">
        <v>20</v>
      </c>
      <c r="F468" s="25">
        <v>11.06</v>
      </c>
      <c r="G468" s="22" t="s">
        <v>40</v>
      </c>
      <c r="H468" s="26">
        <v>201</v>
      </c>
      <c r="I468" s="27">
        <v>2223.06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73</v>
      </c>
      <c r="C469" s="30">
        <v>44573.425933955703</v>
      </c>
      <c r="D469" s="28" t="s">
        <v>9</v>
      </c>
      <c r="E469" s="28" t="s">
        <v>28</v>
      </c>
      <c r="F469" s="31">
        <v>82.31</v>
      </c>
      <c r="G469" s="28" t="s">
        <v>40</v>
      </c>
      <c r="H469" s="32">
        <v>13</v>
      </c>
      <c r="I469" s="33">
        <v>1070.03</v>
      </c>
      <c r="J469" s="28" t="s">
        <v>29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73</v>
      </c>
      <c r="C470" s="24">
        <v>44573.425933955899</v>
      </c>
      <c r="D470" s="22" t="s">
        <v>9</v>
      </c>
      <c r="E470" s="22" t="s">
        <v>28</v>
      </c>
      <c r="F470" s="25">
        <v>82.31</v>
      </c>
      <c r="G470" s="22" t="s">
        <v>40</v>
      </c>
      <c r="H470" s="26">
        <v>2050</v>
      </c>
      <c r="I470" s="27">
        <v>168735.5</v>
      </c>
      <c r="J470" s="22" t="s">
        <v>29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73</v>
      </c>
      <c r="C471" s="30">
        <v>44573.4259617016</v>
      </c>
      <c r="D471" s="28" t="s">
        <v>9</v>
      </c>
      <c r="E471" s="28" t="s">
        <v>26</v>
      </c>
      <c r="F471" s="31">
        <v>113.66</v>
      </c>
      <c r="G471" s="28" t="s">
        <v>40</v>
      </c>
      <c r="H471" s="32">
        <v>576</v>
      </c>
      <c r="I471" s="33">
        <v>65468.160000000003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73</v>
      </c>
      <c r="C472" s="24">
        <v>44573.426461814197</v>
      </c>
      <c r="D472" s="22" t="s">
        <v>9</v>
      </c>
      <c r="E472" s="22" t="s">
        <v>26</v>
      </c>
      <c r="F472" s="25">
        <v>113.68</v>
      </c>
      <c r="G472" s="22" t="s">
        <v>40</v>
      </c>
      <c r="H472" s="26">
        <v>537</v>
      </c>
      <c r="I472" s="27">
        <v>61046.16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73</v>
      </c>
      <c r="C473" s="30">
        <v>44573.426461814597</v>
      </c>
      <c r="D473" s="28" t="s">
        <v>9</v>
      </c>
      <c r="E473" s="28" t="s">
        <v>26</v>
      </c>
      <c r="F473" s="31">
        <v>113.68</v>
      </c>
      <c r="G473" s="28" t="s">
        <v>40</v>
      </c>
      <c r="H473" s="32">
        <v>829</v>
      </c>
      <c r="I473" s="33">
        <v>94240.72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73</v>
      </c>
      <c r="C474" s="24">
        <v>44573.426461931303</v>
      </c>
      <c r="D474" s="22" t="s">
        <v>9</v>
      </c>
      <c r="E474" s="22" t="s">
        <v>20</v>
      </c>
      <c r="F474" s="25">
        <v>11.061999999999999</v>
      </c>
      <c r="G474" s="22" t="s">
        <v>40</v>
      </c>
      <c r="H474" s="26">
        <v>1685</v>
      </c>
      <c r="I474" s="27">
        <v>18639.47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73</v>
      </c>
      <c r="C475" s="30">
        <v>44573.4274320197</v>
      </c>
      <c r="D475" s="28" t="s">
        <v>9</v>
      </c>
      <c r="E475" s="28" t="s">
        <v>26</v>
      </c>
      <c r="F475" s="31">
        <v>113.72</v>
      </c>
      <c r="G475" s="28" t="s">
        <v>40</v>
      </c>
      <c r="H475" s="32">
        <v>516</v>
      </c>
      <c r="I475" s="33">
        <v>58679.519999999997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73</v>
      </c>
      <c r="C476" s="24">
        <v>44573.427432214099</v>
      </c>
      <c r="D476" s="22" t="s">
        <v>9</v>
      </c>
      <c r="E476" s="22" t="s">
        <v>26</v>
      </c>
      <c r="F476" s="25">
        <v>113.72</v>
      </c>
      <c r="G476" s="22" t="s">
        <v>40</v>
      </c>
      <c r="H476" s="26">
        <v>516</v>
      </c>
      <c r="I476" s="27">
        <v>58679.519999999997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73</v>
      </c>
      <c r="C477" s="30">
        <v>44573.427432215001</v>
      </c>
      <c r="D477" s="28" t="s">
        <v>9</v>
      </c>
      <c r="E477" s="28" t="s">
        <v>26</v>
      </c>
      <c r="F477" s="31">
        <v>113.72</v>
      </c>
      <c r="G477" s="28" t="s">
        <v>40</v>
      </c>
      <c r="H477" s="32">
        <v>516</v>
      </c>
      <c r="I477" s="33">
        <v>58679.519999999997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73</v>
      </c>
      <c r="C478" s="24">
        <v>44573.427432215001</v>
      </c>
      <c r="D478" s="22" t="s">
        <v>9</v>
      </c>
      <c r="E478" s="22" t="s">
        <v>26</v>
      </c>
      <c r="F478" s="25">
        <v>113.72</v>
      </c>
      <c r="G478" s="22" t="s">
        <v>40</v>
      </c>
      <c r="H478" s="26">
        <v>104</v>
      </c>
      <c r="I478" s="27">
        <v>11826.88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73</v>
      </c>
      <c r="C479" s="30">
        <v>44573.428192506697</v>
      </c>
      <c r="D479" s="28" t="s">
        <v>9</v>
      </c>
      <c r="E479" s="28" t="s">
        <v>26</v>
      </c>
      <c r="F479" s="31">
        <v>113.82</v>
      </c>
      <c r="G479" s="28" t="s">
        <v>40</v>
      </c>
      <c r="H479" s="32">
        <v>200</v>
      </c>
      <c r="I479" s="33">
        <v>22764</v>
      </c>
      <c r="J479" s="28" t="s">
        <v>24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73</v>
      </c>
      <c r="C480" s="24">
        <v>44573.428192506697</v>
      </c>
      <c r="D480" s="22" t="s">
        <v>9</v>
      </c>
      <c r="E480" s="22" t="s">
        <v>26</v>
      </c>
      <c r="F480" s="25">
        <v>113.82</v>
      </c>
      <c r="G480" s="22" t="s">
        <v>40</v>
      </c>
      <c r="H480" s="26">
        <v>187</v>
      </c>
      <c r="I480" s="27">
        <v>21284.34</v>
      </c>
      <c r="J480" s="22" t="s">
        <v>24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73</v>
      </c>
      <c r="C481" s="30">
        <v>44573.428192506697</v>
      </c>
      <c r="D481" s="28" t="s">
        <v>9</v>
      </c>
      <c r="E481" s="28" t="s">
        <v>26</v>
      </c>
      <c r="F481" s="31">
        <v>113.82</v>
      </c>
      <c r="G481" s="28" t="s">
        <v>40</v>
      </c>
      <c r="H481" s="32">
        <v>421</v>
      </c>
      <c r="I481" s="33">
        <v>47918.22</v>
      </c>
      <c r="J481" s="28" t="s">
        <v>24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73</v>
      </c>
      <c r="C482" s="24">
        <v>44573.428192628096</v>
      </c>
      <c r="D482" s="22" t="s">
        <v>9</v>
      </c>
      <c r="E482" s="22" t="s">
        <v>26</v>
      </c>
      <c r="F482" s="25">
        <v>113.82</v>
      </c>
      <c r="G482" s="22" t="s">
        <v>40</v>
      </c>
      <c r="H482" s="26">
        <v>328</v>
      </c>
      <c r="I482" s="27">
        <v>37332.959999999999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73</v>
      </c>
      <c r="C483" s="30">
        <v>44573.428192628096</v>
      </c>
      <c r="D483" s="28" t="s">
        <v>9</v>
      </c>
      <c r="E483" s="28" t="s">
        <v>26</v>
      </c>
      <c r="F483" s="31">
        <v>113.82</v>
      </c>
      <c r="G483" s="28" t="s">
        <v>40</v>
      </c>
      <c r="H483" s="32">
        <v>434</v>
      </c>
      <c r="I483" s="33">
        <v>49397.88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73</v>
      </c>
      <c r="C484" s="24">
        <v>44573.428193271502</v>
      </c>
      <c r="D484" s="22" t="s">
        <v>9</v>
      </c>
      <c r="E484" s="22" t="s">
        <v>20</v>
      </c>
      <c r="F484" s="25">
        <v>11.074</v>
      </c>
      <c r="G484" s="22" t="s">
        <v>40</v>
      </c>
      <c r="H484" s="26">
        <v>565</v>
      </c>
      <c r="I484" s="27">
        <v>6256.81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73</v>
      </c>
      <c r="C485" s="30">
        <v>44573.428193271502</v>
      </c>
      <c r="D485" s="28" t="s">
        <v>9</v>
      </c>
      <c r="E485" s="28" t="s">
        <v>20</v>
      </c>
      <c r="F485" s="31">
        <v>11.074</v>
      </c>
      <c r="G485" s="28" t="s">
        <v>40</v>
      </c>
      <c r="H485" s="32">
        <v>565</v>
      </c>
      <c r="I485" s="33">
        <v>6256.81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73</v>
      </c>
      <c r="C486" s="24">
        <v>44573.428193271502</v>
      </c>
      <c r="D486" s="22" t="s">
        <v>9</v>
      </c>
      <c r="E486" s="22" t="s">
        <v>20</v>
      </c>
      <c r="F486" s="25">
        <v>11.074</v>
      </c>
      <c r="G486" s="22" t="s">
        <v>40</v>
      </c>
      <c r="H486" s="26">
        <v>565</v>
      </c>
      <c r="I486" s="27">
        <v>6256.81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73</v>
      </c>
      <c r="C487" s="30">
        <v>44573.428193271502</v>
      </c>
      <c r="D487" s="28" t="s">
        <v>9</v>
      </c>
      <c r="E487" s="28" t="s">
        <v>20</v>
      </c>
      <c r="F487" s="31">
        <v>11.074</v>
      </c>
      <c r="G487" s="28" t="s">
        <v>40</v>
      </c>
      <c r="H487" s="32">
        <v>52</v>
      </c>
      <c r="I487" s="33">
        <v>575.85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73</v>
      </c>
      <c r="C488" s="24">
        <v>44573.429065126598</v>
      </c>
      <c r="D488" s="22" t="s">
        <v>9</v>
      </c>
      <c r="E488" s="22" t="s">
        <v>26</v>
      </c>
      <c r="F488" s="25">
        <v>113.82</v>
      </c>
      <c r="G488" s="22" t="s">
        <v>40</v>
      </c>
      <c r="H488" s="26">
        <v>690</v>
      </c>
      <c r="I488" s="27">
        <v>78535.8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73</v>
      </c>
      <c r="C489" s="30">
        <v>44573.429065126598</v>
      </c>
      <c r="D489" s="28" t="s">
        <v>9</v>
      </c>
      <c r="E489" s="28" t="s">
        <v>26</v>
      </c>
      <c r="F489" s="31">
        <v>113.82</v>
      </c>
      <c r="G489" s="28" t="s">
        <v>40</v>
      </c>
      <c r="H489" s="32">
        <v>148</v>
      </c>
      <c r="I489" s="33">
        <v>16845.36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73</v>
      </c>
      <c r="C490" s="24">
        <v>44573.429065126598</v>
      </c>
      <c r="D490" s="22" t="s">
        <v>9</v>
      </c>
      <c r="E490" s="22" t="s">
        <v>26</v>
      </c>
      <c r="F490" s="25">
        <v>113.82</v>
      </c>
      <c r="G490" s="22" t="s">
        <v>40</v>
      </c>
      <c r="H490" s="26">
        <v>481</v>
      </c>
      <c r="I490" s="27">
        <v>54747.42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73</v>
      </c>
      <c r="C491" s="30">
        <v>44573.429092840299</v>
      </c>
      <c r="D491" s="28" t="s">
        <v>9</v>
      </c>
      <c r="E491" s="28" t="s">
        <v>26</v>
      </c>
      <c r="F491" s="31">
        <v>113.82</v>
      </c>
      <c r="G491" s="28" t="s">
        <v>40</v>
      </c>
      <c r="H491" s="32">
        <v>577</v>
      </c>
      <c r="I491" s="33">
        <v>65674.14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73</v>
      </c>
      <c r="C492" s="24">
        <v>44573.429340431401</v>
      </c>
      <c r="D492" s="22" t="s">
        <v>9</v>
      </c>
      <c r="E492" s="22" t="s">
        <v>20</v>
      </c>
      <c r="F492" s="25">
        <v>11.077999999999999</v>
      </c>
      <c r="G492" s="22" t="s">
        <v>40</v>
      </c>
      <c r="H492" s="26">
        <v>616</v>
      </c>
      <c r="I492" s="27">
        <v>6824.05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73</v>
      </c>
      <c r="C493" s="30">
        <v>44573.429340431401</v>
      </c>
      <c r="D493" s="28" t="s">
        <v>9</v>
      </c>
      <c r="E493" s="28" t="s">
        <v>20</v>
      </c>
      <c r="F493" s="31">
        <v>11.077999999999999</v>
      </c>
      <c r="G493" s="28" t="s">
        <v>40</v>
      </c>
      <c r="H493" s="32">
        <v>500</v>
      </c>
      <c r="I493" s="33">
        <v>5539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73</v>
      </c>
      <c r="C494" s="24">
        <v>44573.4293404325</v>
      </c>
      <c r="D494" s="22" t="s">
        <v>9</v>
      </c>
      <c r="E494" s="22" t="s">
        <v>20</v>
      </c>
      <c r="F494" s="25">
        <v>11.077999999999999</v>
      </c>
      <c r="G494" s="22" t="s">
        <v>40</v>
      </c>
      <c r="H494" s="26">
        <v>425</v>
      </c>
      <c r="I494" s="27">
        <v>4708.1499999999996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73</v>
      </c>
      <c r="C495" s="30">
        <v>44573.4302607262</v>
      </c>
      <c r="D495" s="28" t="s">
        <v>9</v>
      </c>
      <c r="E495" s="28" t="s">
        <v>26</v>
      </c>
      <c r="F495" s="31">
        <v>113.84</v>
      </c>
      <c r="G495" s="28" t="s">
        <v>40</v>
      </c>
      <c r="H495" s="32">
        <v>1808</v>
      </c>
      <c r="I495" s="33">
        <v>205822.72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73</v>
      </c>
      <c r="C496" s="24">
        <v>44573.4307275104</v>
      </c>
      <c r="D496" s="22" t="s">
        <v>9</v>
      </c>
      <c r="E496" s="22" t="s">
        <v>20</v>
      </c>
      <c r="F496" s="25">
        <v>11.08</v>
      </c>
      <c r="G496" s="22" t="s">
        <v>40</v>
      </c>
      <c r="H496" s="26">
        <v>344</v>
      </c>
      <c r="I496" s="27">
        <v>3811.52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73</v>
      </c>
      <c r="C497" s="30">
        <v>44573.430727510698</v>
      </c>
      <c r="D497" s="28" t="s">
        <v>9</v>
      </c>
      <c r="E497" s="28" t="s">
        <v>20</v>
      </c>
      <c r="F497" s="31">
        <v>11.08</v>
      </c>
      <c r="G497" s="28" t="s">
        <v>40</v>
      </c>
      <c r="H497" s="32">
        <v>213</v>
      </c>
      <c r="I497" s="33">
        <v>2360.04</v>
      </c>
      <c r="J497" s="28" t="s">
        <v>21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73</v>
      </c>
      <c r="C498" s="24">
        <v>44573.430727510698</v>
      </c>
      <c r="D498" s="22" t="s">
        <v>9</v>
      </c>
      <c r="E498" s="22" t="s">
        <v>20</v>
      </c>
      <c r="F498" s="25">
        <v>11.08</v>
      </c>
      <c r="G498" s="22" t="s">
        <v>40</v>
      </c>
      <c r="H498" s="26">
        <v>606</v>
      </c>
      <c r="I498" s="27">
        <v>6714.48</v>
      </c>
      <c r="J498" s="22" t="s">
        <v>21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73</v>
      </c>
      <c r="C499" s="30">
        <v>44573.430727510698</v>
      </c>
      <c r="D499" s="28" t="s">
        <v>9</v>
      </c>
      <c r="E499" s="28" t="s">
        <v>20</v>
      </c>
      <c r="F499" s="31">
        <v>11.08</v>
      </c>
      <c r="G499" s="28" t="s">
        <v>40</v>
      </c>
      <c r="H499" s="32">
        <v>341</v>
      </c>
      <c r="I499" s="33">
        <v>3778.28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73</v>
      </c>
      <c r="C500" s="24">
        <v>44573.430741796903</v>
      </c>
      <c r="D500" s="22" t="s">
        <v>9</v>
      </c>
      <c r="E500" s="22" t="s">
        <v>28</v>
      </c>
      <c r="F500" s="25">
        <v>82.45</v>
      </c>
      <c r="G500" s="22" t="s">
        <v>40</v>
      </c>
      <c r="H500" s="26">
        <v>816</v>
      </c>
      <c r="I500" s="27">
        <v>67279.199999999997</v>
      </c>
      <c r="J500" s="22" t="s">
        <v>29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73</v>
      </c>
      <c r="C501" s="30">
        <v>44573.430812808198</v>
      </c>
      <c r="D501" s="28" t="s">
        <v>9</v>
      </c>
      <c r="E501" s="28" t="s">
        <v>26</v>
      </c>
      <c r="F501" s="31">
        <v>113.9</v>
      </c>
      <c r="G501" s="28" t="s">
        <v>40</v>
      </c>
      <c r="H501" s="32">
        <v>1002</v>
      </c>
      <c r="I501" s="33">
        <v>114127.8</v>
      </c>
      <c r="J501" s="28" t="s">
        <v>24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73</v>
      </c>
      <c r="C502" s="24">
        <v>44573.431065493802</v>
      </c>
      <c r="D502" s="22" t="s">
        <v>9</v>
      </c>
      <c r="E502" s="22" t="s">
        <v>20</v>
      </c>
      <c r="F502" s="25">
        <v>11.077999999999999</v>
      </c>
      <c r="G502" s="22" t="s">
        <v>40</v>
      </c>
      <c r="H502" s="26">
        <v>1103</v>
      </c>
      <c r="I502" s="27">
        <v>12219.03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73</v>
      </c>
      <c r="C503" s="30">
        <v>44573.431770676201</v>
      </c>
      <c r="D503" s="28" t="s">
        <v>9</v>
      </c>
      <c r="E503" s="28" t="s">
        <v>26</v>
      </c>
      <c r="F503" s="31">
        <v>113.82</v>
      </c>
      <c r="G503" s="28" t="s">
        <v>40</v>
      </c>
      <c r="H503" s="32">
        <v>931</v>
      </c>
      <c r="I503" s="33">
        <v>105966.42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73</v>
      </c>
      <c r="C504" s="24">
        <v>44573.4321492124</v>
      </c>
      <c r="D504" s="22" t="s">
        <v>9</v>
      </c>
      <c r="E504" s="22" t="s">
        <v>20</v>
      </c>
      <c r="F504" s="25">
        <v>11.082000000000001</v>
      </c>
      <c r="G504" s="22" t="s">
        <v>40</v>
      </c>
      <c r="H504" s="26">
        <v>500</v>
      </c>
      <c r="I504" s="27">
        <v>5541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73</v>
      </c>
      <c r="C505" s="30">
        <v>44573.432149212698</v>
      </c>
      <c r="D505" s="28" t="s">
        <v>9</v>
      </c>
      <c r="E505" s="28" t="s">
        <v>20</v>
      </c>
      <c r="F505" s="31">
        <v>11.082000000000001</v>
      </c>
      <c r="G505" s="28" t="s">
        <v>40</v>
      </c>
      <c r="H505" s="32">
        <v>367</v>
      </c>
      <c r="I505" s="33">
        <v>4067.09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73</v>
      </c>
      <c r="C506" s="24">
        <v>44573.432237583103</v>
      </c>
      <c r="D506" s="22" t="s">
        <v>9</v>
      </c>
      <c r="E506" s="22" t="s">
        <v>26</v>
      </c>
      <c r="F506" s="25">
        <v>113.86</v>
      </c>
      <c r="G506" s="22" t="s">
        <v>40</v>
      </c>
      <c r="H506" s="26">
        <v>1024</v>
      </c>
      <c r="I506" s="27">
        <v>116592.64</v>
      </c>
      <c r="J506" s="22" t="s">
        <v>24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73</v>
      </c>
      <c r="C507" s="30">
        <v>44573.4322375841</v>
      </c>
      <c r="D507" s="28" t="s">
        <v>9</v>
      </c>
      <c r="E507" s="28" t="s">
        <v>26</v>
      </c>
      <c r="F507" s="31">
        <v>113.86</v>
      </c>
      <c r="G507" s="28" t="s">
        <v>40</v>
      </c>
      <c r="H507" s="32">
        <v>5</v>
      </c>
      <c r="I507" s="33">
        <v>569.29999999999995</v>
      </c>
      <c r="J507" s="28" t="s">
        <v>24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73</v>
      </c>
      <c r="C508" s="24">
        <v>44573.432839243404</v>
      </c>
      <c r="D508" s="22" t="s">
        <v>9</v>
      </c>
      <c r="E508" s="22" t="s">
        <v>20</v>
      </c>
      <c r="F508" s="25">
        <v>11.074</v>
      </c>
      <c r="G508" s="22" t="s">
        <v>40</v>
      </c>
      <c r="H508" s="26">
        <v>1037</v>
      </c>
      <c r="I508" s="27">
        <v>11483.74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73</v>
      </c>
      <c r="C509" s="30">
        <v>44573.4330193528</v>
      </c>
      <c r="D509" s="28" t="s">
        <v>9</v>
      </c>
      <c r="E509" s="28" t="s">
        <v>26</v>
      </c>
      <c r="F509" s="31">
        <v>113.82</v>
      </c>
      <c r="G509" s="28" t="s">
        <v>40</v>
      </c>
      <c r="H509" s="32">
        <v>481</v>
      </c>
      <c r="I509" s="33">
        <v>54747.42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73</v>
      </c>
      <c r="C510" s="24">
        <v>44573.433019354103</v>
      </c>
      <c r="D510" s="22" t="s">
        <v>9</v>
      </c>
      <c r="E510" s="22" t="s">
        <v>26</v>
      </c>
      <c r="F510" s="25">
        <v>113.82</v>
      </c>
      <c r="G510" s="22" t="s">
        <v>40</v>
      </c>
      <c r="H510" s="26">
        <v>418</v>
      </c>
      <c r="I510" s="27">
        <v>47576.76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73</v>
      </c>
      <c r="C511" s="30">
        <v>44573.433172393197</v>
      </c>
      <c r="D511" s="28" t="s">
        <v>9</v>
      </c>
      <c r="E511" s="28" t="s">
        <v>26</v>
      </c>
      <c r="F511" s="31">
        <v>113.78</v>
      </c>
      <c r="G511" s="28" t="s">
        <v>40</v>
      </c>
      <c r="H511" s="32">
        <v>856</v>
      </c>
      <c r="I511" s="33">
        <v>97395.68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73</v>
      </c>
      <c r="C512" s="24">
        <v>44573.4332471612</v>
      </c>
      <c r="D512" s="22" t="s">
        <v>9</v>
      </c>
      <c r="E512" s="22" t="s">
        <v>20</v>
      </c>
      <c r="F512" s="25">
        <v>11.066000000000001</v>
      </c>
      <c r="G512" s="22" t="s">
        <v>40</v>
      </c>
      <c r="H512" s="26">
        <v>598</v>
      </c>
      <c r="I512" s="27">
        <v>6617.47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73</v>
      </c>
      <c r="C513" s="30">
        <v>44573.433247161403</v>
      </c>
      <c r="D513" s="28" t="s">
        <v>9</v>
      </c>
      <c r="E513" s="28" t="s">
        <v>20</v>
      </c>
      <c r="F513" s="31">
        <v>11.066000000000001</v>
      </c>
      <c r="G513" s="28" t="s">
        <v>40</v>
      </c>
      <c r="H513" s="32">
        <v>264</v>
      </c>
      <c r="I513" s="33">
        <v>2921.42</v>
      </c>
      <c r="J513" s="28" t="s">
        <v>21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73</v>
      </c>
      <c r="C514" s="24">
        <v>44573.435088926803</v>
      </c>
      <c r="D514" s="22" t="s">
        <v>9</v>
      </c>
      <c r="E514" s="22" t="s">
        <v>20</v>
      </c>
      <c r="F514" s="25">
        <v>11.077999999999999</v>
      </c>
      <c r="G514" s="22" t="s">
        <v>40</v>
      </c>
      <c r="H514" s="26">
        <v>510</v>
      </c>
      <c r="I514" s="27">
        <v>5649.78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73</v>
      </c>
      <c r="C515" s="30">
        <v>44573.435261524399</v>
      </c>
      <c r="D515" s="28" t="s">
        <v>9</v>
      </c>
      <c r="E515" s="28" t="s">
        <v>20</v>
      </c>
      <c r="F515" s="31">
        <v>11.077999999999999</v>
      </c>
      <c r="G515" s="28" t="s">
        <v>40</v>
      </c>
      <c r="H515" s="32">
        <v>240</v>
      </c>
      <c r="I515" s="33">
        <v>2658.72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73</v>
      </c>
      <c r="C516" s="24">
        <v>44573.435261698898</v>
      </c>
      <c r="D516" s="22" t="s">
        <v>9</v>
      </c>
      <c r="E516" s="22" t="s">
        <v>26</v>
      </c>
      <c r="F516" s="25">
        <v>113.88</v>
      </c>
      <c r="G516" s="22" t="s">
        <v>40</v>
      </c>
      <c r="H516" s="26">
        <v>55</v>
      </c>
      <c r="I516" s="27">
        <v>6263.4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73</v>
      </c>
      <c r="C517" s="30">
        <v>44573.435349191699</v>
      </c>
      <c r="D517" s="28" t="s">
        <v>9</v>
      </c>
      <c r="E517" s="28" t="s">
        <v>28</v>
      </c>
      <c r="F517" s="31">
        <v>82.44</v>
      </c>
      <c r="G517" s="28" t="s">
        <v>40</v>
      </c>
      <c r="H517" s="32">
        <v>757</v>
      </c>
      <c r="I517" s="33">
        <v>62407.08</v>
      </c>
      <c r="J517" s="28" t="s">
        <v>29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73</v>
      </c>
      <c r="C518" s="24">
        <v>44573.435386903802</v>
      </c>
      <c r="D518" s="22" t="s">
        <v>9</v>
      </c>
      <c r="E518" s="22" t="s">
        <v>20</v>
      </c>
      <c r="F518" s="25">
        <v>11.082000000000001</v>
      </c>
      <c r="G518" s="22" t="s">
        <v>40</v>
      </c>
      <c r="H518" s="26">
        <v>1341</v>
      </c>
      <c r="I518" s="27">
        <v>14860.96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73</v>
      </c>
      <c r="C519" s="30">
        <v>44573.435387534002</v>
      </c>
      <c r="D519" s="28" t="s">
        <v>9</v>
      </c>
      <c r="E519" s="28" t="s">
        <v>26</v>
      </c>
      <c r="F519" s="31">
        <v>113.92</v>
      </c>
      <c r="G519" s="28" t="s">
        <v>40</v>
      </c>
      <c r="H519" s="32">
        <v>1083</v>
      </c>
      <c r="I519" s="33">
        <v>123375.36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73</v>
      </c>
      <c r="C520" s="24">
        <v>44573.4353876311</v>
      </c>
      <c r="D520" s="22" t="s">
        <v>9</v>
      </c>
      <c r="E520" s="22" t="s">
        <v>26</v>
      </c>
      <c r="F520" s="25">
        <v>113.92</v>
      </c>
      <c r="G520" s="22" t="s">
        <v>40</v>
      </c>
      <c r="H520" s="26">
        <v>2269</v>
      </c>
      <c r="I520" s="27">
        <v>258484.48000000001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73</v>
      </c>
      <c r="C521" s="30">
        <v>44573.435387864702</v>
      </c>
      <c r="D521" s="28" t="s">
        <v>9</v>
      </c>
      <c r="E521" s="28" t="s">
        <v>26</v>
      </c>
      <c r="F521" s="31">
        <v>113.92</v>
      </c>
      <c r="G521" s="28" t="s">
        <v>40</v>
      </c>
      <c r="H521" s="32">
        <v>307</v>
      </c>
      <c r="I521" s="33">
        <v>34973.440000000002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73</v>
      </c>
      <c r="C522" s="24">
        <v>44573.4358264599</v>
      </c>
      <c r="D522" s="22" t="s">
        <v>9</v>
      </c>
      <c r="E522" s="22" t="s">
        <v>20</v>
      </c>
      <c r="F522" s="25">
        <v>11.084</v>
      </c>
      <c r="G522" s="22" t="s">
        <v>40</v>
      </c>
      <c r="H522" s="26">
        <v>962</v>
      </c>
      <c r="I522" s="27">
        <v>10662.81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73</v>
      </c>
      <c r="C523" s="30">
        <v>44573.4361264244</v>
      </c>
      <c r="D523" s="28" t="s">
        <v>9</v>
      </c>
      <c r="E523" s="28" t="s">
        <v>26</v>
      </c>
      <c r="F523" s="31">
        <v>113.88</v>
      </c>
      <c r="G523" s="28" t="s">
        <v>40</v>
      </c>
      <c r="H523" s="32">
        <v>885</v>
      </c>
      <c r="I523" s="33">
        <v>100783.8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73</v>
      </c>
      <c r="C524" s="24">
        <v>44573.436533421402</v>
      </c>
      <c r="D524" s="22" t="s">
        <v>9</v>
      </c>
      <c r="E524" s="22" t="s">
        <v>20</v>
      </c>
      <c r="F524" s="25">
        <v>11.076000000000001</v>
      </c>
      <c r="G524" s="22" t="s">
        <v>40</v>
      </c>
      <c r="H524" s="26">
        <v>696</v>
      </c>
      <c r="I524" s="27">
        <v>7708.9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73</v>
      </c>
      <c r="C525" s="30">
        <v>44573.436533422697</v>
      </c>
      <c r="D525" s="28" t="s">
        <v>9</v>
      </c>
      <c r="E525" s="28" t="s">
        <v>20</v>
      </c>
      <c r="F525" s="31">
        <v>11.076000000000001</v>
      </c>
      <c r="G525" s="28" t="s">
        <v>40</v>
      </c>
      <c r="H525" s="32">
        <v>130</v>
      </c>
      <c r="I525" s="33">
        <v>1439.88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73</v>
      </c>
      <c r="C526" s="24">
        <v>44573.436533422799</v>
      </c>
      <c r="D526" s="22" t="s">
        <v>9</v>
      </c>
      <c r="E526" s="22" t="s">
        <v>20</v>
      </c>
      <c r="F526" s="25">
        <v>11.076000000000001</v>
      </c>
      <c r="G526" s="22" t="s">
        <v>40</v>
      </c>
      <c r="H526" s="26">
        <v>167</v>
      </c>
      <c r="I526" s="27">
        <v>1849.69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73</v>
      </c>
      <c r="C527" s="30">
        <v>44573.437621901001</v>
      </c>
      <c r="D527" s="28" t="s">
        <v>9</v>
      </c>
      <c r="E527" s="28" t="s">
        <v>26</v>
      </c>
      <c r="F527" s="31">
        <v>113.9</v>
      </c>
      <c r="G527" s="28" t="s">
        <v>40</v>
      </c>
      <c r="H527" s="32">
        <v>1199</v>
      </c>
      <c r="I527" s="33">
        <v>136566.1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73</v>
      </c>
      <c r="C528" s="24">
        <v>44573.437621901001</v>
      </c>
      <c r="D528" s="22" t="s">
        <v>9</v>
      </c>
      <c r="E528" s="22" t="s">
        <v>26</v>
      </c>
      <c r="F528" s="25">
        <v>113.9</v>
      </c>
      <c r="G528" s="22" t="s">
        <v>40</v>
      </c>
      <c r="H528" s="26">
        <v>1189</v>
      </c>
      <c r="I528" s="27">
        <v>135427.1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73</v>
      </c>
      <c r="C529" s="30">
        <v>44573.437933128604</v>
      </c>
      <c r="D529" s="28" t="s">
        <v>9</v>
      </c>
      <c r="E529" s="28" t="s">
        <v>20</v>
      </c>
      <c r="F529" s="31">
        <v>11.086</v>
      </c>
      <c r="G529" s="28" t="s">
        <v>40</v>
      </c>
      <c r="H529" s="32">
        <v>932</v>
      </c>
      <c r="I529" s="33">
        <v>10332.15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73</v>
      </c>
      <c r="C530" s="24">
        <v>44573.438490009197</v>
      </c>
      <c r="D530" s="22" t="s">
        <v>9</v>
      </c>
      <c r="E530" s="22" t="s">
        <v>26</v>
      </c>
      <c r="F530" s="25">
        <v>113.94</v>
      </c>
      <c r="G530" s="22" t="s">
        <v>40</v>
      </c>
      <c r="H530" s="26">
        <v>1011</v>
      </c>
      <c r="I530" s="27">
        <v>115193.34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73</v>
      </c>
      <c r="C531" s="30">
        <v>44573.438736365402</v>
      </c>
      <c r="D531" s="28" t="s">
        <v>9</v>
      </c>
      <c r="E531" s="28" t="s">
        <v>20</v>
      </c>
      <c r="F531" s="31">
        <v>11.087999999999999</v>
      </c>
      <c r="G531" s="28" t="s">
        <v>40</v>
      </c>
      <c r="H531" s="32">
        <v>1013</v>
      </c>
      <c r="I531" s="33">
        <v>11232.14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73</v>
      </c>
      <c r="C532" s="24">
        <v>44573.438846241603</v>
      </c>
      <c r="D532" s="22" t="s">
        <v>9</v>
      </c>
      <c r="E532" s="22" t="s">
        <v>26</v>
      </c>
      <c r="F532" s="25">
        <v>113.96</v>
      </c>
      <c r="G532" s="22" t="s">
        <v>40</v>
      </c>
      <c r="H532" s="26">
        <v>245</v>
      </c>
      <c r="I532" s="27">
        <v>27920.2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73</v>
      </c>
      <c r="C533" s="30">
        <v>44573.439418482798</v>
      </c>
      <c r="D533" s="28" t="s">
        <v>9</v>
      </c>
      <c r="E533" s="28" t="s">
        <v>20</v>
      </c>
      <c r="F533" s="31">
        <v>11.087999999999999</v>
      </c>
      <c r="G533" s="28" t="s">
        <v>40</v>
      </c>
      <c r="H533" s="32">
        <v>700</v>
      </c>
      <c r="I533" s="33">
        <v>7761.6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73</v>
      </c>
      <c r="C534" s="24">
        <v>44573.439431990599</v>
      </c>
      <c r="D534" s="22" t="s">
        <v>9</v>
      </c>
      <c r="E534" s="22" t="s">
        <v>20</v>
      </c>
      <c r="F534" s="25">
        <v>11.087999999999999</v>
      </c>
      <c r="G534" s="22" t="s">
        <v>40</v>
      </c>
      <c r="H534" s="26">
        <v>249</v>
      </c>
      <c r="I534" s="27">
        <v>2760.91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73</v>
      </c>
      <c r="C535" s="30">
        <v>44573.439431990599</v>
      </c>
      <c r="D535" s="28" t="s">
        <v>9</v>
      </c>
      <c r="E535" s="28" t="s">
        <v>20</v>
      </c>
      <c r="F535" s="31">
        <v>11.087999999999999</v>
      </c>
      <c r="G535" s="28" t="s">
        <v>40</v>
      </c>
      <c r="H535" s="32">
        <v>255</v>
      </c>
      <c r="I535" s="33">
        <v>2827.44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73</v>
      </c>
      <c r="C536" s="24">
        <v>44573.439439076901</v>
      </c>
      <c r="D536" s="22" t="s">
        <v>9</v>
      </c>
      <c r="E536" s="22" t="s">
        <v>20</v>
      </c>
      <c r="F536" s="25">
        <v>11.087999999999999</v>
      </c>
      <c r="G536" s="22" t="s">
        <v>40</v>
      </c>
      <c r="H536" s="26">
        <v>467</v>
      </c>
      <c r="I536" s="27">
        <v>5178.1000000000004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73</v>
      </c>
      <c r="C537" s="30">
        <v>44573.439463021597</v>
      </c>
      <c r="D537" s="28" t="s">
        <v>9</v>
      </c>
      <c r="E537" s="28" t="s">
        <v>26</v>
      </c>
      <c r="F537" s="31">
        <v>113.96</v>
      </c>
      <c r="G537" s="28" t="s">
        <v>40</v>
      </c>
      <c r="H537" s="32">
        <v>746</v>
      </c>
      <c r="I537" s="33">
        <v>85014.16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73</v>
      </c>
      <c r="C538" s="24">
        <v>44573.439866424102</v>
      </c>
      <c r="D538" s="22" t="s">
        <v>9</v>
      </c>
      <c r="E538" s="22" t="s">
        <v>26</v>
      </c>
      <c r="F538" s="25">
        <v>113.94</v>
      </c>
      <c r="G538" s="22" t="s">
        <v>40</v>
      </c>
      <c r="H538" s="26">
        <v>50</v>
      </c>
      <c r="I538" s="27">
        <v>5697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73</v>
      </c>
      <c r="C539" s="30">
        <v>44573.440037545399</v>
      </c>
      <c r="D539" s="28" t="s">
        <v>9</v>
      </c>
      <c r="E539" s="28" t="s">
        <v>26</v>
      </c>
      <c r="F539" s="31">
        <v>113.94</v>
      </c>
      <c r="G539" s="28" t="s">
        <v>40</v>
      </c>
      <c r="H539" s="32">
        <v>2</v>
      </c>
      <c r="I539" s="33">
        <v>227.88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73</v>
      </c>
      <c r="C540" s="24">
        <v>44573.440064166803</v>
      </c>
      <c r="D540" s="22" t="s">
        <v>9</v>
      </c>
      <c r="E540" s="22" t="s">
        <v>26</v>
      </c>
      <c r="F540" s="25">
        <v>113.94</v>
      </c>
      <c r="G540" s="22" t="s">
        <v>40</v>
      </c>
      <c r="H540" s="26">
        <v>1397</v>
      </c>
      <c r="I540" s="27">
        <v>159174.18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73</v>
      </c>
      <c r="C541" s="30">
        <v>44573.440064167196</v>
      </c>
      <c r="D541" s="28" t="s">
        <v>9</v>
      </c>
      <c r="E541" s="28" t="s">
        <v>26</v>
      </c>
      <c r="F541" s="31">
        <v>113.94</v>
      </c>
      <c r="G541" s="28" t="s">
        <v>40</v>
      </c>
      <c r="H541" s="32">
        <v>87</v>
      </c>
      <c r="I541" s="33">
        <v>9912.7800000000007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73</v>
      </c>
      <c r="C542" s="24">
        <v>44573.440587316603</v>
      </c>
      <c r="D542" s="22" t="s">
        <v>9</v>
      </c>
      <c r="E542" s="22" t="s">
        <v>26</v>
      </c>
      <c r="F542" s="25">
        <v>114.02</v>
      </c>
      <c r="G542" s="22" t="s">
        <v>40</v>
      </c>
      <c r="H542" s="26">
        <v>449</v>
      </c>
      <c r="I542" s="27">
        <v>51194.98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73</v>
      </c>
      <c r="C543" s="30">
        <v>44573.440587316603</v>
      </c>
      <c r="D543" s="28" t="s">
        <v>9</v>
      </c>
      <c r="E543" s="28" t="s">
        <v>26</v>
      </c>
      <c r="F543" s="31">
        <v>114.02</v>
      </c>
      <c r="G543" s="28" t="s">
        <v>40</v>
      </c>
      <c r="H543" s="32">
        <v>449</v>
      </c>
      <c r="I543" s="33">
        <v>51194.98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73</v>
      </c>
      <c r="C544" s="24">
        <v>44573.440587316603</v>
      </c>
      <c r="D544" s="22" t="s">
        <v>9</v>
      </c>
      <c r="E544" s="22" t="s">
        <v>26</v>
      </c>
      <c r="F544" s="25">
        <v>114.02</v>
      </c>
      <c r="G544" s="22" t="s">
        <v>40</v>
      </c>
      <c r="H544" s="26">
        <v>449</v>
      </c>
      <c r="I544" s="27">
        <v>51194.98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73</v>
      </c>
      <c r="C545" s="30">
        <v>44573.440587316603</v>
      </c>
      <c r="D545" s="28" t="s">
        <v>9</v>
      </c>
      <c r="E545" s="28" t="s">
        <v>26</v>
      </c>
      <c r="F545" s="31">
        <v>114.02</v>
      </c>
      <c r="G545" s="28" t="s">
        <v>40</v>
      </c>
      <c r="H545" s="32">
        <v>393</v>
      </c>
      <c r="I545" s="33">
        <v>44809.86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73</v>
      </c>
      <c r="C546" s="24">
        <v>44573.441193057501</v>
      </c>
      <c r="D546" s="22" t="s">
        <v>9</v>
      </c>
      <c r="E546" s="22" t="s">
        <v>20</v>
      </c>
      <c r="F546" s="25">
        <v>11.1</v>
      </c>
      <c r="G546" s="22" t="s">
        <v>40</v>
      </c>
      <c r="H546" s="26">
        <v>617</v>
      </c>
      <c r="I546" s="27">
        <v>6848.7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73</v>
      </c>
      <c r="C547" s="30">
        <v>44573.441193062798</v>
      </c>
      <c r="D547" s="28" t="s">
        <v>9</v>
      </c>
      <c r="E547" s="28" t="s">
        <v>20</v>
      </c>
      <c r="F547" s="31">
        <v>11.1</v>
      </c>
      <c r="G547" s="28" t="s">
        <v>40</v>
      </c>
      <c r="H547" s="32">
        <v>617</v>
      </c>
      <c r="I547" s="33">
        <v>6848.7</v>
      </c>
      <c r="J547" s="28" t="s">
        <v>21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73</v>
      </c>
      <c r="C548" s="24">
        <v>44573.442133227501</v>
      </c>
      <c r="D548" s="22" t="s">
        <v>9</v>
      </c>
      <c r="E548" s="22" t="s">
        <v>20</v>
      </c>
      <c r="F548" s="25">
        <v>11.112</v>
      </c>
      <c r="G548" s="22" t="s">
        <v>40</v>
      </c>
      <c r="H548" s="26">
        <v>225</v>
      </c>
      <c r="I548" s="27">
        <v>2500.1999999999998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73</v>
      </c>
      <c r="C549" s="30">
        <v>44573.442239202697</v>
      </c>
      <c r="D549" s="28" t="s">
        <v>9</v>
      </c>
      <c r="E549" s="28" t="s">
        <v>20</v>
      </c>
      <c r="F549" s="31">
        <v>11.112</v>
      </c>
      <c r="G549" s="28" t="s">
        <v>40</v>
      </c>
      <c r="H549" s="32">
        <v>615</v>
      </c>
      <c r="I549" s="33">
        <v>6833.88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73</v>
      </c>
      <c r="C550" s="24">
        <v>44573.442239203003</v>
      </c>
      <c r="D550" s="22" t="s">
        <v>9</v>
      </c>
      <c r="E550" s="22" t="s">
        <v>20</v>
      </c>
      <c r="F550" s="25">
        <v>11.112</v>
      </c>
      <c r="G550" s="22" t="s">
        <v>40</v>
      </c>
      <c r="H550" s="26">
        <v>573</v>
      </c>
      <c r="I550" s="27">
        <v>6367.18</v>
      </c>
      <c r="J550" s="22" t="s">
        <v>21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73</v>
      </c>
      <c r="C551" s="30">
        <v>44573.442239299999</v>
      </c>
      <c r="D551" s="28" t="s">
        <v>9</v>
      </c>
      <c r="E551" s="28" t="s">
        <v>20</v>
      </c>
      <c r="F551" s="31">
        <v>11.112</v>
      </c>
      <c r="G551" s="28" t="s">
        <v>40</v>
      </c>
      <c r="H551" s="32">
        <v>574</v>
      </c>
      <c r="I551" s="33">
        <v>6378.29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73</v>
      </c>
      <c r="C552" s="24">
        <v>44573.442277805101</v>
      </c>
      <c r="D552" s="22" t="s">
        <v>9</v>
      </c>
      <c r="E552" s="22" t="s">
        <v>26</v>
      </c>
      <c r="F552" s="25">
        <v>114.18</v>
      </c>
      <c r="G552" s="22" t="s">
        <v>40</v>
      </c>
      <c r="H552" s="26">
        <v>564</v>
      </c>
      <c r="I552" s="27">
        <v>64397.52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73</v>
      </c>
      <c r="C553" s="30">
        <v>44573.442277805101</v>
      </c>
      <c r="D553" s="28" t="s">
        <v>9</v>
      </c>
      <c r="E553" s="28" t="s">
        <v>26</v>
      </c>
      <c r="F553" s="31">
        <v>114.18</v>
      </c>
      <c r="G553" s="28" t="s">
        <v>40</v>
      </c>
      <c r="H553" s="32">
        <v>45</v>
      </c>
      <c r="I553" s="33">
        <v>5138.1000000000004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73</v>
      </c>
      <c r="C554" s="24">
        <v>44573.442277808797</v>
      </c>
      <c r="D554" s="22" t="s">
        <v>9</v>
      </c>
      <c r="E554" s="22" t="s">
        <v>26</v>
      </c>
      <c r="F554" s="25">
        <v>114.18</v>
      </c>
      <c r="G554" s="22" t="s">
        <v>40</v>
      </c>
      <c r="H554" s="26">
        <v>154</v>
      </c>
      <c r="I554" s="27">
        <v>17583.72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73</v>
      </c>
      <c r="C555" s="30">
        <v>44573.442277809401</v>
      </c>
      <c r="D555" s="28" t="s">
        <v>9</v>
      </c>
      <c r="E555" s="28" t="s">
        <v>26</v>
      </c>
      <c r="F555" s="31">
        <v>114.18</v>
      </c>
      <c r="G555" s="28" t="s">
        <v>40</v>
      </c>
      <c r="H555" s="32">
        <v>316</v>
      </c>
      <c r="I555" s="33">
        <v>36080.879999999997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73</v>
      </c>
      <c r="C556" s="24">
        <v>44573.4422778191</v>
      </c>
      <c r="D556" s="22" t="s">
        <v>9</v>
      </c>
      <c r="E556" s="22" t="s">
        <v>26</v>
      </c>
      <c r="F556" s="25">
        <v>114.18</v>
      </c>
      <c r="G556" s="22" t="s">
        <v>40</v>
      </c>
      <c r="H556" s="26">
        <v>94</v>
      </c>
      <c r="I556" s="27">
        <v>10732.92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73</v>
      </c>
      <c r="C557" s="30">
        <v>44573.442277819799</v>
      </c>
      <c r="D557" s="28" t="s">
        <v>9</v>
      </c>
      <c r="E557" s="28" t="s">
        <v>26</v>
      </c>
      <c r="F557" s="31">
        <v>114.18</v>
      </c>
      <c r="G557" s="28" t="s">
        <v>40</v>
      </c>
      <c r="H557" s="32">
        <v>94</v>
      </c>
      <c r="I557" s="33">
        <v>10732.92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73</v>
      </c>
      <c r="C558" s="24">
        <v>44573.442277939997</v>
      </c>
      <c r="D558" s="22" t="s">
        <v>9</v>
      </c>
      <c r="E558" s="22" t="s">
        <v>26</v>
      </c>
      <c r="F558" s="25">
        <v>114.18</v>
      </c>
      <c r="G558" s="22" t="s">
        <v>40</v>
      </c>
      <c r="H558" s="26">
        <v>163</v>
      </c>
      <c r="I558" s="27">
        <v>18611.34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73</v>
      </c>
      <c r="C559" s="30">
        <v>44573.442279337498</v>
      </c>
      <c r="D559" s="28" t="s">
        <v>9</v>
      </c>
      <c r="E559" s="28" t="s">
        <v>28</v>
      </c>
      <c r="F559" s="31">
        <v>82.68</v>
      </c>
      <c r="G559" s="28" t="s">
        <v>40</v>
      </c>
      <c r="H559" s="32">
        <v>700</v>
      </c>
      <c r="I559" s="33">
        <v>57876</v>
      </c>
      <c r="J559" s="28" t="s">
        <v>29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73</v>
      </c>
      <c r="C560" s="24">
        <v>44573.442279337803</v>
      </c>
      <c r="D560" s="22" t="s">
        <v>9</v>
      </c>
      <c r="E560" s="22" t="s">
        <v>28</v>
      </c>
      <c r="F560" s="25">
        <v>82.68</v>
      </c>
      <c r="G560" s="22" t="s">
        <v>40</v>
      </c>
      <c r="H560" s="26">
        <v>73</v>
      </c>
      <c r="I560" s="27">
        <v>6035.64</v>
      </c>
      <c r="J560" s="22" t="s">
        <v>29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73</v>
      </c>
      <c r="C561" s="30">
        <v>44573.4431486701</v>
      </c>
      <c r="D561" s="28" t="s">
        <v>9</v>
      </c>
      <c r="E561" s="28" t="s">
        <v>26</v>
      </c>
      <c r="F561" s="31">
        <v>114.22</v>
      </c>
      <c r="G561" s="28" t="s">
        <v>40</v>
      </c>
      <c r="H561" s="32">
        <v>1602</v>
      </c>
      <c r="I561" s="33">
        <v>182980.44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73</v>
      </c>
      <c r="C562" s="24">
        <v>44573.4435814717</v>
      </c>
      <c r="D562" s="22" t="s">
        <v>9</v>
      </c>
      <c r="E562" s="22" t="s">
        <v>26</v>
      </c>
      <c r="F562" s="25">
        <v>114.2</v>
      </c>
      <c r="G562" s="22" t="s">
        <v>40</v>
      </c>
      <c r="H562" s="26">
        <v>1611</v>
      </c>
      <c r="I562" s="27">
        <v>183976.2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73</v>
      </c>
      <c r="C563" s="30">
        <v>44573.443745448603</v>
      </c>
      <c r="D563" s="28" t="s">
        <v>9</v>
      </c>
      <c r="E563" s="28" t="s">
        <v>20</v>
      </c>
      <c r="F563" s="31">
        <v>11.112</v>
      </c>
      <c r="G563" s="28" t="s">
        <v>40</v>
      </c>
      <c r="H563" s="32">
        <v>842</v>
      </c>
      <c r="I563" s="33">
        <v>9356.2999999999993</v>
      </c>
      <c r="J563" s="28" t="s">
        <v>21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73</v>
      </c>
      <c r="C564" s="24">
        <v>44573.443745448902</v>
      </c>
      <c r="D564" s="22" t="s">
        <v>9</v>
      </c>
      <c r="E564" s="22" t="s">
        <v>20</v>
      </c>
      <c r="F564" s="25">
        <v>11.112</v>
      </c>
      <c r="G564" s="22" t="s">
        <v>40</v>
      </c>
      <c r="H564" s="26">
        <v>706</v>
      </c>
      <c r="I564" s="27">
        <v>7845.07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73</v>
      </c>
      <c r="C565" s="30">
        <v>44573.444810793</v>
      </c>
      <c r="D565" s="28" t="s">
        <v>9</v>
      </c>
      <c r="E565" s="28" t="s">
        <v>20</v>
      </c>
      <c r="F565" s="31">
        <v>11.106</v>
      </c>
      <c r="G565" s="28" t="s">
        <v>40</v>
      </c>
      <c r="H565" s="32">
        <v>240</v>
      </c>
      <c r="I565" s="33">
        <v>2665.44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73</v>
      </c>
      <c r="C566" s="24">
        <v>44573.444810936802</v>
      </c>
      <c r="D566" s="22" t="s">
        <v>9</v>
      </c>
      <c r="E566" s="22" t="s">
        <v>20</v>
      </c>
      <c r="F566" s="25">
        <v>11.106</v>
      </c>
      <c r="G566" s="22" t="s">
        <v>40</v>
      </c>
      <c r="H566" s="26">
        <v>702</v>
      </c>
      <c r="I566" s="27">
        <v>7796.41</v>
      </c>
      <c r="J566" s="22" t="s">
        <v>21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73</v>
      </c>
      <c r="C567" s="30">
        <v>44573.444811175301</v>
      </c>
      <c r="D567" s="28" t="s">
        <v>9</v>
      </c>
      <c r="E567" s="28" t="s">
        <v>20</v>
      </c>
      <c r="F567" s="31">
        <v>11.106</v>
      </c>
      <c r="G567" s="28" t="s">
        <v>40</v>
      </c>
      <c r="H567" s="32">
        <v>607</v>
      </c>
      <c r="I567" s="33">
        <v>6741.34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73</v>
      </c>
      <c r="C568" s="24">
        <v>44573.444813696799</v>
      </c>
      <c r="D568" s="22" t="s">
        <v>9</v>
      </c>
      <c r="E568" s="22" t="s">
        <v>26</v>
      </c>
      <c r="F568" s="25">
        <v>114.16</v>
      </c>
      <c r="G568" s="22" t="s">
        <v>40</v>
      </c>
      <c r="H568" s="26">
        <v>92</v>
      </c>
      <c r="I568" s="27">
        <v>10502.72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73</v>
      </c>
      <c r="C569" s="30">
        <v>44573.445222241302</v>
      </c>
      <c r="D569" s="28" t="s">
        <v>9</v>
      </c>
      <c r="E569" s="28" t="s">
        <v>26</v>
      </c>
      <c r="F569" s="31">
        <v>114.22</v>
      </c>
      <c r="G569" s="28" t="s">
        <v>40</v>
      </c>
      <c r="H569" s="32">
        <v>57</v>
      </c>
      <c r="I569" s="33">
        <v>6510.54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73</v>
      </c>
      <c r="C570" s="24">
        <v>44573.445550598801</v>
      </c>
      <c r="D570" s="22" t="s">
        <v>9</v>
      </c>
      <c r="E570" s="22" t="s">
        <v>26</v>
      </c>
      <c r="F570" s="25">
        <v>114.22</v>
      </c>
      <c r="G570" s="22" t="s">
        <v>40</v>
      </c>
      <c r="H570" s="26">
        <v>640</v>
      </c>
      <c r="I570" s="27">
        <v>73100.800000000003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73</v>
      </c>
      <c r="C571" s="30">
        <v>44573.4455506042</v>
      </c>
      <c r="D571" s="28" t="s">
        <v>9</v>
      </c>
      <c r="E571" s="28" t="s">
        <v>26</v>
      </c>
      <c r="F571" s="31">
        <v>114.22</v>
      </c>
      <c r="G571" s="28" t="s">
        <v>40</v>
      </c>
      <c r="H571" s="32">
        <v>360</v>
      </c>
      <c r="I571" s="33">
        <v>41119.199999999997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73</v>
      </c>
      <c r="C572" s="24">
        <v>44573.446188979302</v>
      </c>
      <c r="D572" s="22" t="s">
        <v>9</v>
      </c>
      <c r="E572" s="22" t="s">
        <v>26</v>
      </c>
      <c r="F572" s="25">
        <v>114.26</v>
      </c>
      <c r="G572" s="22" t="s">
        <v>40</v>
      </c>
      <c r="H572" s="26">
        <v>509</v>
      </c>
      <c r="I572" s="27">
        <v>58158.34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73</v>
      </c>
      <c r="C573" s="30">
        <v>44573.446206913897</v>
      </c>
      <c r="D573" s="28" t="s">
        <v>9</v>
      </c>
      <c r="E573" s="28" t="s">
        <v>20</v>
      </c>
      <c r="F573" s="31">
        <v>11.112</v>
      </c>
      <c r="G573" s="28" t="s">
        <v>40</v>
      </c>
      <c r="H573" s="32">
        <v>1534</v>
      </c>
      <c r="I573" s="33">
        <v>17045.810000000001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73</v>
      </c>
      <c r="C574" s="24">
        <v>44573.446206915403</v>
      </c>
      <c r="D574" s="22" t="s">
        <v>9</v>
      </c>
      <c r="E574" s="22" t="s">
        <v>26</v>
      </c>
      <c r="F574" s="25">
        <v>114.26</v>
      </c>
      <c r="G574" s="22" t="s">
        <v>40</v>
      </c>
      <c r="H574" s="26">
        <v>509</v>
      </c>
      <c r="I574" s="27">
        <v>58158.34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73</v>
      </c>
      <c r="C575" s="30">
        <v>44573.446206915898</v>
      </c>
      <c r="D575" s="28" t="s">
        <v>9</v>
      </c>
      <c r="E575" s="28" t="s">
        <v>26</v>
      </c>
      <c r="F575" s="31">
        <v>114.26</v>
      </c>
      <c r="G575" s="28" t="s">
        <v>40</v>
      </c>
      <c r="H575" s="32">
        <v>500</v>
      </c>
      <c r="I575" s="33">
        <v>57130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73</v>
      </c>
      <c r="C576" s="24">
        <v>44573.446206915898</v>
      </c>
      <c r="D576" s="22" t="s">
        <v>9</v>
      </c>
      <c r="E576" s="22" t="s">
        <v>26</v>
      </c>
      <c r="F576" s="25">
        <v>114.26</v>
      </c>
      <c r="G576" s="22" t="s">
        <v>40</v>
      </c>
      <c r="H576" s="26">
        <v>690</v>
      </c>
      <c r="I576" s="27">
        <v>78839.399999999994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73</v>
      </c>
      <c r="C577" s="30">
        <v>44573.446206979897</v>
      </c>
      <c r="D577" s="28" t="s">
        <v>9</v>
      </c>
      <c r="E577" s="28" t="s">
        <v>26</v>
      </c>
      <c r="F577" s="31">
        <v>114.26</v>
      </c>
      <c r="G577" s="28" t="s">
        <v>40</v>
      </c>
      <c r="H577" s="32">
        <v>509</v>
      </c>
      <c r="I577" s="33">
        <v>58158.34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73</v>
      </c>
      <c r="C578" s="24">
        <v>44573.446206979897</v>
      </c>
      <c r="D578" s="22" t="s">
        <v>9</v>
      </c>
      <c r="E578" s="22" t="s">
        <v>26</v>
      </c>
      <c r="F578" s="25">
        <v>114.26</v>
      </c>
      <c r="G578" s="22" t="s">
        <v>40</v>
      </c>
      <c r="H578" s="26">
        <v>97</v>
      </c>
      <c r="I578" s="27">
        <v>11083.22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73</v>
      </c>
      <c r="C579" s="30">
        <v>44573.446868550403</v>
      </c>
      <c r="D579" s="28" t="s">
        <v>9</v>
      </c>
      <c r="E579" s="28" t="s">
        <v>26</v>
      </c>
      <c r="F579" s="31">
        <v>114.28</v>
      </c>
      <c r="G579" s="28" t="s">
        <v>40</v>
      </c>
      <c r="H579" s="32">
        <v>68</v>
      </c>
      <c r="I579" s="33">
        <v>7771.04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73</v>
      </c>
      <c r="C580" s="24">
        <v>44573.446868550804</v>
      </c>
      <c r="D580" s="22" t="s">
        <v>9</v>
      </c>
      <c r="E580" s="22" t="s">
        <v>26</v>
      </c>
      <c r="F580" s="25">
        <v>114.28</v>
      </c>
      <c r="G580" s="22" t="s">
        <v>40</v>
      </c>
      <c r="H580" s="26">
        <v>980</v>
      </c>
      <c r="I580" s="27">
        <v>111994.4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73</v>
      </c>
      <c r="C581" s="30">
        <v>44573.446868552703</v>
      </c>
      <c r="D581" s="28" t="s">
        <v>9</v>
      </c>
      <c r="E581" s="28" t="s">
        <v>26</v>
      </c>
      <c r="F581" s="31">
        <v>114.28</v>
      </c>
      <c r="G581" s="28" t="s">
        <v>40</v>
      </c>
      <c r="H581" s="32">
        <v>198</v>
      </c>
      <c r="I581" s="33">
        <v>22627.439999999999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73</v>
      </c>
      <c r="C582" s="24">
        <v>44573.447221082199</v>
      </c>
      <c r="D582" s="22" t="s">
        <v>9</v>
      </c>
      <c r="E582" s="22" t="s">
        <v>28</v>
      </c>
      <c r="F582" s="25">
        <v>82.69</v>
      </c>
      <c r="G582" s="22" t="s">
        <v>40</v>
      </c>
      <c r="H582" s="26">
        <v>558</v>
      </c>
      <c r="I582" s="27">
        <v>46141.02</v>
      </c>
      <c r="J582" s="22" t="s">
        <v>29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73</v>
      </c>
      <c r="C583" s="30">
        <v>44573.447221098599</v>
      </c>
      <c r="D583" s="28" t="s">
        <v>9</v>
      </c>
      <c r="E583" s="28" t="s">
        <v>28</v>
      </c>
      <c r="F583" s="31">
        <v>82.69</v>
      </c>
      <c r="G583" s="28" t="s">
        <v>40</v>
      </c>
      <c r="H583" s="32">
        <v>65</v>
      </c>
      <c r="I583" s="33">
        <v>5374.85</v>
      </c>
      <c r="J583" s="28" t="s">
        <v>29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73</v>
      </c>
      <c r="C584" s="24">
        <v>44573.447221098897</v>
      </c>
      <c r="D584" s="22" t="s">
        <v>9</v>
      </c>
      <c r="E584" s="22" t="s">
        <v>28</v>
      </c>
      <c r="F584" s="25">
        <v>82.69</v>
      </c>
      <c r="G584" s="22" t="s">
        <v>40</v>
      </c>
      <c r="H584" s="26">
        <v>176</v>
      </c>
      <c r="I584" s="27">
        <v>14553.44</v>
      </c>
      <c r="J584" s="22" t="s">
        <v>29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73</v>
      </c>
      <c r="C585" s="30">
        <v>44573.447229850601</v>
      </c>
      <c r="D585" s="28" t="s">
        <v>9</v>
      </c>
      <c r="E585" s="28" t="s">
        <v>20</v>
      </c>
      <c r="F585" s="31">
        <v>11.11</v>
      </c>
      <c r="G585" s="28" t="s">
        <v>40</v>
      </c>
      <c r="H585" s="32">
        <v>1593</v>
      </c>
      <c r="I585" s="33">
        <v>17698.23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73</v>
      </c>
      <c r="C586" s="24">
        <v>44573.447755535803</v>
      </c>
      <c r="D586" s="22" t="s">
        <v>9</v>
      </c>
      <c r="E586" s="22" t="s">
        <v>26</v>
      </c>
      <c r="F586" s="25">
        <v>114.28</v>
      </c>
      <c r="G586" s="22" t="s">
        <v>40</v>
      </c>
      <c r="H586" s="26">
        <v>700</v>
      </c>
      <c r="I586" s="27">
        <v>79996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73</v>
      </c>
      <c r="C587" s="30">
        <v>44573.448121408903</v>
      </c>
      <c r="D587" s="28" t="s">
        <v>9</v>
      </c>
      <c r="E587" s="28" t="s">
        <v>20</v>
      </c>
      <c r="F587" s="31">
        <v>11.124000000000001</v>
      </c>
      <c r="G587" s="28" t="s">
        <v>40</v>
      </c>
      <c r="H587" s="32">
        <v>75</v>
      </c>
      <c r="I587" s="33">
        <v>834.3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73</v>
      </c>
      <c r="C588" s="24">
        <v>44573.448121410198</v>
      </c>
      <c r="D588" s="22" t="s">
        <v>9</v>
      </c>
      <c r="E588" s="22" t="s">
        <v>20</v>
      </c>
      <c r="F588" s="25">
        <v>11.124000000000001</v>
      </c>
      <c r="G588" s="22" t="s">
        <v>40</v>
      </c>
      <c r="H588" s="26">
        <v>776</v>
      </c>
      <c r="I588" s="27">
        <v>8632.2199999999993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73</v>
      </c>
      <c r="C589" s="30">
        <v>44573.448878480303</v>
      </c>
      <c r="D589" s="28" t="s">
        <v>9</v>
      </c>
      <c r="E589" s="28" t="s">
        <v>26</v>
      </c>
      <c r="F589" s="31">
        <v>114.36</v>
      </c>
      <c r="G589" s="28" t="s">
        <v>40</v>
      </c>
      <c r="H589" s="32">
        <v>690</v>
      </c>
      <c r="I589" s="33">
        <v>78908.399999999994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73</v>
      </c>
      <c r="C590" s="24">
        <v>44573.4488784805</v>
      </c>
      <c r="D590" s="22" t="s">
        <v>9</v>
      </c>
      <c r="E590" s="22" t="s">
        <v>26</v>
      </c>
      <c r="F590" s="25">
        <v>114.36</v>
      </c>
      <c r="G590" s="22" t="s">
        <v>40</v>
      </c>
      <c r="H590" s="26">
        <v>758</v>
      </c>
      <c r="I590" s="27">
        <v>86684.88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73</v>
      </c>
      <c r="C591" s="30">
        <v>44573.448878944597</v>
      </c>
      <c r="D591" s="28" t="s">
        <v>9</v>
      </c>
      <c r="E591" s="28" t="s">
        <v>20</v>
      </c>
      <c r="F591" s="31">
        <v>11.125999999999999</v>
      </c>
      <c r="G591" s="28" t="s">
        <v>40</v>
      </c>
      <c r="H591" s="32">
        <v>693</v>
      </c>
      <c r="I591" s="33">
        <v>7710.32</v>
      </c>
      <c r="J591" s="28" t="s">
        <v>21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73</v>
      </c>
      <c r="C592" s="24">
        <v>44573.448878944597</v>
      </c>
      <c r="D592" s="22" t="s">
        <v>9</v>
      </c>
      <c r="E592" s="22" t="s">
        <v>20</v>
      </c>
      <c r="F592" s="25">
        <v>11.125999999999999</v>
      </c>
      <c r="G592" s="22" t="s">
        <v>40</v>
      </c>
      <c r="H592" s="26">
        <v>227</v>
      </c>
      <c r="I592" s="27">
        <v>2525.6</v>
      </c>
      <c r="J592" s="22" t="s">
        <v>21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73</v>
      </c>
      <c r="C593" s="30">
        <v>44573.449423648999</v>
      </c>
      <c r="D593" s="28" t="s">
        <v>9</v>
      </c>
      <c r="E593" s="28" t="s">
        <v>26</v>
      </c>
      <c r="F593" s="31">
        <v>114.36</v>
      </c>
      <c r="G593" s="28" t="s">
        <v>40</v>
      </c>
      <c r="H593" s="32">
        <v>1207</v>
      </c>
      <c r="I593" s="33">
        <v>138032.51999999999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73</v>
      </c>
      <c r="C594" s="24">
        <v>44573.449786026402</v>
      </c>
      <c r="D594" s="22" t="s">
        <v>9</v>
      </c>
      <c r="E594" s="22" t="s">
        <v>26</v>
      </c>
      <c r="F594" s="25">
        <v>114.36</v>
      </c>
      <c r="G594" s="22" t="s">
        <v>40</v>
      </c>
      <c r="H594" s="26">
        <v>1156</v>
      </c>
      <c r="I594" s="27">
        <v>132200.16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73</v>
      </c>
      <c r="C595" s="30">
        <v>44573.449786246303</v>
      </c>
      <c r="D595" s="28" t="s">
        <v>9</v>
      </c>
      <c r="E595" s="28" t="s">
        <v>20</v>
      </c>
      <c r="F595" s="31">
        <v>11.125999999999999</v>
      </c>
      <c r="G595" s="28" t="s">
        <v>40</v>
      </c>
      <c r="H595" s="32">
        <v>665</v>
      </c>
      <c r="I595" s="33">
        <v>7398.79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73</v>
      </c>
      <c r="C596" s="24">
        <v>44573.449786246601</v>
      </c>
      <c r="D596" s="22" t="s">
        <v>9</v>
      </c>
      <c r="E596" s="22" t="s">
        <v>20</v>
      </c>
      <c r="F596" s="25">
        <v>11.125999999999999</v>
      </c>
      <c r="G596" s="22" t="s">
        <v>40</v>
      </c>
      <c r="H596" s="26">
        <v>264</v>
      </c>
      <c r="I596" s="27">
        <v>2937.26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73</v>
      </c>
      <c r="C597" s="30">
        <v>44573.450547752298</v>
      </c>
      <c r="D597" s="28" t="s">
        <v>9</v>
      </c>
      <c r="E597" s="28" t="s">
        <v>26</v>
      </c>
      <c r="F597" s="31">
        <v>114.4</v>
      </c>
      <c r="G597" s="28" t="s">
        <v>40</v>
      </c>
      <c r="H597" s="32">
        <v>156</v>
      </c>
      <c r="I597" s="33">
        <v>17846.400000000001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73</v>
      </c>
      <c r="C598" s="24">
        <v>44573.450547756998</v>
      </c>
      <c r="D598" s="22" t="s">
        <v>9</v>
      </c>
      <c r="E598" s="22" t="s">
        <v>26</v>
      </c>
      <c r="F598" s="25">
        <v>114.4</v>
      </c>
      <c r="G598" s="22" t="s">
        <v>40</v>
      </c>
      <c r="H598" s="26">
        <v>860</v>
      </c>
      <c r="I598" s="27">
        <v>98384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73</v>
      </c>
      <c r="C599" s="30">
        <v>44573.4507308268</v>
      </c>
      <c r="D599" s="28" t="s">
        <v>9</v>
      </c>
      <c r="E599" s="28" t="s">
        <v>20</v>
      </c>
      <c r="F599" s="31">
        <v>11.134</v>
      </c>
      <c r="G599" s="28" t="s">
        <v>40</v>
      </c>
      <c r="H599" s="32">
        <v>1030</v>
      </c>
      <c r="I599" s="33">
        <v>11468.02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73</v>
      </c>
      <c r="C600" s="24">
        <v>44573.451211981301</v>
      </c>
      <c r="D600" s="22" t="s">
        <v>9</v>
      </c>
      <c r="E600" s="22" t="s">
        <v>28</v>
      </c>
      <c r="F600" s="25">
        <v>82.82</v>
      </c>
      <c r="G600" s="22" t="s">
        <v>40</v>
      </c>
      <c r="H600" s="26">
        <v>773</v>
      </c>
      <c r="I600" s="27">
        <v>64019.86</v>
      </c>
      <c r="J600" s="22" t="s">
        <v>29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73</v>
      </c>
      <c r="C601" s="30">
        <v>44573.451577406297</v>
      </c>
      <c r="D601" s="28" t="s">
        <v>9</v>
      </c>
      <c r="E601" s="28" t="s">
        <v>20</v>
      </c>
      <c r="F601" s="31">
        <v>11.134</v>
      </c>
      <c r="G601" s="28" t="s">
        <v>40</v>
      </c>
      <c r="H601" s="32">
        <v>871</v>
      </c>
      <c r="I601" s="33">
        <v>9697.7099999999991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73</v>
      </c>
      <c r="C602" s="24">
        <v>44573.452121979702</v>
      </c>
      <c r="D602" s="22" t="s">
        <v>9</v>
      </c>
      <c r="E602" s="22" t="s">
        <v>26</v>
      </c>
      <c r="F602" s="25">
        <v>114.44</v>
      </c>
      <c r="G602" s="22" t="s">
        <v>40</v>
      </c>
      <c r="H602" s="26">
        <v>70</v>
      </c>
      <c r="I602" s="27">
        <v>8010.8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73</v>
      </c>
      <c r="C603" s="30">
        <v>44573.452180196502</v>
      </c>
      <c r="D603" s="28" t="s">
        <v>9</v>
      </c>
      <c r="E603" s="28" t="s">
        <v>26</v>
      </c>
      <c r="F603" s="31">
        <v>114.44</v>
      </c>
      <c r="G603" s="28" t="s">
        <v>40</v>
      </c>
      <c r="H603" s="32">
        <v>1218</v>
      </c>
      <c r="I603" s="33">
        <v>139387.92000000001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73</v>
      </c>
      <c r="C604" s="24">
        <v>44573.452180197397</v>
      </c>
      <c r="D604" s="22" t="s">
        <v>9</v>
      </c>
      <c r="E604" s="22" t="s">
        <v>26</v>
      </c>
      <c r="F604" s="25">
        <v>114.44</v>
      </c>
      <c r="G604" s="22" t="s">
        <v>40</v>
      </c>
      <c r="H604" s="26">
        <v>248</v>
      </c>
      <c r="I604" s="27">
        <v>28381.119999999999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73</v>
      </c>
      <c r="C605" s="30">
        <v>44573.452409427002</v>
      </c>
      <c r="D605" s="28" t="s">
        <v>9</v>
      </c>
      <c r="E605" s="28" t="s">
        <v>26</v>
      </c>
      <c r="F605" s="31">
        <v>114.44</v>
      </c>
      <c r="G605" s="28" t="s">
        <v>40</v>
      </c>
      <c r="H605" s="32">
        <v>1336</v>
      </c>
      <c r="I605" s="33">
        <v>152891.84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73</v>
      </c>
      <c r="C606" s="24">
        <v>44573.452780610802</v>
      </c>
      <c r="D606" s="22" t="s">
        <v>9</v>
      </c>
      <c r="E606" s="22" t="s">
        <v>20</v>
      </c>
      <c r="F606" s="25">
        <v>11.138</v>
      </c>
      <c r="G606" s="22" t="s">
        <v>40</v>
      </c>
      <c r="H606" s="26">
        <v>939</v>
      </c>
      <c r="I606" s="27">
        <v>10458.58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73</v>
      </c>
      <c r="C607" s="30">
        <v>44573.453578627297</v>
      </c>
      <c r="D607" s="28" t="s">
        <v>9</v>
      </c>
      <c r="E607" s="28" t="s">
        <v>20</v>
      </c>
      <c r="F607" s="31">
        <v>11.138</v>
      </c>
      <c r="G607" s="28" t="s">
        <v>40</v>
      </c>
      <c r="H607" s="32">
        <v>957</v>
      </c>
      <c r="I607" s="33">
        <v>10659.07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73</v>
      </c>
      <c r="C608" s="24">
        <v>44573.453697948797</v>
      </c>
      <c r="D608" s="22" t="s">
        <v>9</v>
      </c>
      <c r="E608" s="22" t="s">
        <v>26</v>
      </c>
      <c r="F608" s="25">
        <v>114.46</v>
      </c>
      <c r="G608" s="22" t="s">
        <v>40</v>
      </c>
      <c r="H608" s="26">
        <v>231</v>
      </c>
      <c r="I608" s="27">
        <v>26440.26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73</v>
      </c>
      <c r="C609" s="30">
        <v>44573.453880421497</v>
      </c>
      <c r="D609" s="28" t="s">
        <v>9</v>
      </c>
      <c r="E609" s="28" t="s">
        <v>26</v>
      </c>
      <c r="F609" s="31">
        <v>114.46</v>
      </c>
      <c r="G609" s="28" t="s">
        <v>40</v>
      </c>
      <c r="H609" s="32">
        <v>623</v>
      </c>
      <c r="I609" s="33">
        <v>71308.58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73</v>
      </c>
      <c r="C610" s="24">
        <v>44573.453880430301</v>
      </c>
      <c r="D610" s="22" t="s">
        <v>9</v>
      </c>
      <c r="E610" s="22" t="s">
        <v>20</v>
      </c>
      <c r="F610" s="25">
        <v>11.138</v>
      </c>
      <c r="G610" s="22" t="s">
        <v>40</v>
      </c>
      <c r="H610" s="26">
        <v>860</v>
      </c>
      <c r="I610" s="27">
        <v>9578.68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73</v>
      </c>
      <c r="C611" s="30">
        <v>44573.454641866199</v>
      </c>
      <c r="D611" s="28" t="s">
        <v>9</v>
      </c>
      <c r="E611" s="28" t="s">
        <v>20</v>
      </c>
      <c r="F611" s="31">
        <v>11.144</v>
      </c>
      <c r="G611" s="28" t="s">
        <v>40</v>
      </c>
      <c r="H611" s="32">
        <v>46</v>
      </c>
      <c r="I611" s="33">
        <v>512.62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73</v>
      </c>
      <c r="C612" s="24">
        <v>44573.4548616705</v>
      </c>
      <c r="D612" s="22" t="s">
        <v>9</v>
      </c>
      <c r="E612" s="22" t="s">
        <v>26</v>
      </c>
      <c r="F612" s="25">
        <v>114.5</v>
      </c>
      <c r="G612" s="22" t="s">
        <v>40</v>
      </c>
      <c r="H612" s="26">
        <v>1775</v>
      </c>
      <c r="I612" s="27">
        <v>203237.5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73</v>
      </c>
      <c r="C613" s="30">
        <v>44573.4548616721</v>
      </c>
      <c r="D613" s="28" t="s">
        <v>9</v>
      </c>
      <c r="E613" s="28" t="s">
        <v>20</v>
      </c>
      <c r="F613" s="31">
        <v>11.144</v>
      </c>
      <c r="G613" s="28" t="s">
        <v>40</v>
      </c>
      <c r="H613" s="32">
        <v>812</v>
      </c>
      <c r="I613" s="33">
        <v>9048.93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73</v>
      </c>
      <c r="C614" s="24">
        <v>44573.455371557902</v>
      </c>
      <c r="D614" s="22" t="s">
        <v>9</v>
      </c>
      <c r="E614" s="22" t="s">
        <v>26</v>
      </c>
      <c r="F614" s="25">
        <v>114.5</v>
      </c>
      <c r="G614" s="22" t="s">
        <v>40</v>
      </c>
      <c r="H614" s="26">
        <v>965</v>
      </c>
      <c r="I614" s="27">
        <v>110492.5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73</v>
      </c>
      <c r="C615" s="30">
        <v>44573.455371628901</v>
      </c>
      <c r="D615" s="28" t="s">
        <v>9</v>
      </c>
      <c r="E615" s="28" t="s">
        <v>20</v>
      </c>
      <c r="F615" s="31">
        <v>11.144</v>
      </c>
      <c r="G615" s="28" t="s">
        <v>40</v>
      </c>
      <c r="H615" s="32">
        <v>935</v>
      </c>
      <c r="I615" s="33">
        <v>10419.64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73</v>
      </c>
      <c r="C616" s="24">
        <v>44573.4559120208</v>
      </c>
      <c r="D616" s="22" t="s">
        <v>9</v>
      </c>
      <c r="E616" s="22" t="s">
        <v>26</v>
      </c>
      <c r="F616" s="25">
        <v>114.5</v>
      </c>
      <c r="G616" s="22" t="s">
        <v>40</v>
      </c>
      <c r="H616" s="26">
        <v>32</v>
      </c>
      <c r="I616" s="27">
        <v>3664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73</v>
      </c>
      <c r="C617" s="30">
        <v>44573.455979565799</v>
      </c>
      <c r="D617" s="28" t="s">
        <v>9</v>
      </c>
      <c r="E617" s="28" t="s">
        <v>26</v>
      </c>
      <c r="F617" s="31">
        <v>114.5</v>
      </c>
      <c r="G617" s="28" t="s">
        <v>40</v>
      </c>
      <c r="H617" s="32">
        <v>728</v>
      </c>
      <c r="I617" s="33">
        <v>83356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73</v>
      </c>
      <c r="C618" s="24">
        <v>44573.4560186866</v>
      </c>
      <c r="D618" s="22" t="s">
        <v>9</v>
      </c>
      <c r="E618" s="22" t="s">
        <v>26</v>
      </c>
      <c r="F618" s="25">
        <v>114.48</v>
      </c>
      <c r="G618" s="22" t="s">
        <v>40</v>
      </c>
      <c r="H618" s="26">
        <v>362</v>
      </c>
      <c r="I618" s="27">
        <v>41441.760000000002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73</v>
      </c>
      <c r="C619" s="30">
        <v>44573.456018686898</v>
      </c>
      <c r="D619" s="28" t="s">
        <v>9</v>
      </c>
      <c r="E619" s="28" t="s">
        <v>26</v>
      </c>
      <c r="F619" s="31">
        <v>114.48</v>
      </c>
      <c r="G619" s="28" t="s">
        <v>40</v>
      </c>
      <c r="H619" s="32">
        <v>390</v>
      </c>
      <c r="I619" s="33">
        <v>44647.199999999997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73</v>
      </c>
      <c r="C620" s="24">
        <v>44573.456018751502</v>
      </c>
      <c r="D620" s="22" t="s">
        <v>9</v>
      </c>
      <c r="E620" s="22" t="s">
        <v>26</v>
      </c>
      <c r="F620" s="25">
        <v>114.48</v>
      </c>
      <c r="G620" s="22" t="s">
        <v>40</v>
      </c>
      <c r="H620" s="26">
        <v>68</v>
      </c>
      <c r="I620" s="27">
        <v>7784.64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73</v>
      </c>
      <c r="C621" s="30">
        <v>44573.456302478</v>
      </c>
      <c r="D621" s="28" t="s">
        <v>9</v>
      </c>
      <c r="E621" s="28" t="s">
        <v>20</v>
      </c>
      <c r="F621" s="31">
        <v>11.135999999999999</v>
      </c>
      <c r="G621" s="28" t="s">
        <v>40</v>
      </c>
      <c r="H621" s="32">
        <v>1053</v>
      </c>
      <c r="I621" s="33">
        <v>11726.21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73</v>
      </c>
      <c r="C622" s="24">
        <v>44573.456565658402</v>
      </c>
      <c r="D622" s="22" t="s">
        <v>9</v>
      </c>
      <c r="E622" s="22" t="s">
        <v>26</v>
      </c>
      <c r="F622" s="25">
        <v>114.4</v>
      </c>
      <c r="G622" s="22" t="s">
        <v>40</v>
      </c>
      <c r="H622" s="26">
        <v>569</v>
      </c>
      <c r="I622" s="27">
        <v>65093.599999999999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73</v>
      </c>
      <c r="C623" s="30">
        <v>44573.456613147602</v>
      </c>
      <c r="D623" s="28" t="s">
        <v>9</v>
      </c>
      <c r="E623" s="28" t="s">
        <v>26</v>
      </c>
      <c r="F623" s="31">
        <v>114.4</v>
      </c>
      <c r="G623" s="28" t="s">
        <v>40</v>
      </c>
      <c r="H623" s="32">
        <v>184</v>
      </c>
      <c r="I623" s="33">
        <v>21049.599999999999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73</v>
      </c>
      <c r="C624" s="24">
        <v>44573.456613279799</v>
      </c>
      <c r="D624" s="22" t="s">
        <v>9</v>
      </c>
      <c r="E624" s="22" t="s">
        <v>26</v>
      </c>
      <c r="F624" s="25">
        <v>114.4</v>
      </c>
      <c r="G624" s="22" t="s">
        <v>40</v>
      </c>
      <c r="H624" s="26">
        <v>31</v>
      </c>
      <c r="I624" s="27">
        <v>3546.4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73</v>
      </c>
      <c r="C625" s="30">
        <v>44573.457412722302</v>
      </c>
      <c r="D625" s="28" t="s">
        <v>9</v>
      </c>
      <c r="E625" s="28" t="s">
        <v>26</v>
      </c>
      <c r="F625" s="31">
        <v>114.48</v>
      </c>
      <c r="G625" s="28" t="s">
        <v>40</v>
      </c>
      <c r="H625" s="32">
        <v>837</v>
      </c>
      <c r="I625" s="33">
        <v>95819.76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73</v>
      </c>
      <c r="C626" s="24">
        <v>44573.457517777097</v>
      </c>
      <c r="D626" s="22" t="s">
        <v>9</v>
      </c>
      <c r="E626" s="22" t="s">
        <v>20</v>
      </c>
      <c r="F626" s="25">
        <v>11.14</v>
      </c>
      <c r="G626" s="22" t="s">
        <v>40</v>
      </c>
      <c r="H626" s="26">
        <v>905</v>
      </c>
      <c r="I626" s="27">
        <v>10081.700000000001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73</v>
      </c>
      <c r="C627" s="30">
        <v>44573.457766520798</v>
      </c>
      <c r="D627" s="28" t="s">
        <v>9</v>
      </c>
      <c r="E627" s="28" t="s">
        <v>26</v>
      </c>
      <c r="F627" s="31">
        <v>114.48</v>
      </c>
      <c r="G627" s="28" t="s">
        <v>40</v>
      </c>
      <c r="H627" s="32">
        <v>744</v>
      </c>
      <c r="I627" s="33">
        <v>85173.119999999995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73</v>
      </c>
      <c r="C628" s="24">
        <v>44573.458220837398</v>
      </c>
      <c r="D628" s="22" t="s">
        <v>9</v>
      </c>
      <c r="E628" s="22" t="s">
        <v>26</v>
      </c>
      <c r="F628" s="25">
        <v>114.48</v>
      </c>
      <c r="G628" s="22" t="s">
        <v>40</v>
      </c>
      <c r="H628" s="26">
        <v>778</v>
      </c>
      <c r="I628" s="27">
        <v>89065.44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73</v>
      </c>
      <c r="C629" s="30">
        <v>44573.458381891302</v>
      </c>
      <c r="D629" s="28" t="s">
        <v>9</v>
      </c>
      <c r="E629" s="28" t="s">
        <v>20</v>
      </c>
      <c r="F629" s="31">
        <v>11.141999999999999</v>
      </c>
      <c r="G629" s="28" t="s">
        <v>40</v>
      </c>
      <c r="H629" s="32">
        <v>949</v>
      </c>
      <c r="I629" s="33">
        <v>10573.76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73</v>
      </c>
      <c r="C630" s="24">
        <v>44573.458933002199</v>
      </c>
      <c r="D630" s="22" t="s">
        <v>9</v>
      </c>
      <c r="E630" s="22" t="s">
        <v>26</v>
      </c>
      <c r="F630" s="25">
        <v>114.44</v>
      </c>
      <c r="G630" s="22" t="s">
        <v>40</v>
      </c>
      <c r="H630" s="26">
        <v>803</v>
      </c>
      <c r="I630" s="27">
        <v>91895.32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73</v>
      </c>
      <c r="C631" s="30">
        <v>44573.458933004797</v>
      </c>
      <c r="D631" s="28" t="s">
        <v>9</v>
      </c>
      <c r="E631" s="28" t="s">
        <v>20</v>
      </c>
      <c r="F631" s="31">
        <v>11.135999999999999</v>
      </c>
      <c r="G631" s="28" t="s">
        <v>40</v>
      </c>
      <c r="H631" s="32">
        <v>979</v>
      </c>
      <c r="I631" s="33">
        <v>10902.14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73</v>
      </c>
      <c r="C632" s="24">
        <v>44573.459607253601</v>
      </c>
      <c r="D632" s="22" t="s">
        <v>9</v>
      </c>
      <c r="E632" s="22" t="s">
        <v>26</v>
      </c>
      <c r="F632" s="25">
        <v>114.36</v>
      </c>
      <c r="G632" s="22" t="s">
        <v>40</v>
      </c>
      <c r="H632" s="26">
        <v>848</v>
      </c>
      <c r="I632" s="27">
        <v>96977.279999999999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73</v>
      </c>
      <c r="C633" s="30">
        <v>44573.460119864598</v>
      </c>
      <c r="D633" s="28" t="s">
        <v>9</v>
      </c>
      <c r="E633" s="28" t="s">
        <v>20</v>
      </c>
      <c r="F633" s="31">
        <v>11.132</v>
      </c>
      <c r="G633" s="28" t="s">
        <v>40</v>
      </c>
      <c r="H633" s="32">
        <v>937</v>
      </c>
      <c r="I633" s="33">
        <v>10430.68</v>
      </c>
      <c r="J633" s="28" t="s">
        <v>21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73</v>
      </c>
      <c r="C634" s="24">
        <v>44573.460491571903</v>
      </c>
      <c r="D634" s="22" t="s">
        <v>9</v>
      </c>
      <c r="E634" s="22" t="s">
        <v>26</v>
      </c>
      <c r="F634" s="25">
        <v>114.4</v>
      </c>
      <c r="G634" s="22" t="s">
        <v>40</v>
      </c>
      <c r="H634" s="26">
        <v>494</v>
      </c>
      <c r="I634" s="27">
        <v>56513.599999999999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73</v>
      </c>
      <c r="C635" s="30">
        <v>44573.460491598802</v>
      </c>
      <c r="D635" s="28" t="s">
        <v>9</v>
      </c>
      <c r="E635" s="28" t="s">
        <v>26</v>
      </c>
      <c r="F635" s="31">
        <v>114.4</v>
      </c>
      <c r="G635" s="28" t="s">
        <v>40</v>
      </c>
      <c r="H635" s="32">
        <v>319</v>
      </c>
      <c r="I635" s="33">
        <v>36493.599999999999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73</v>
      </c>
      <c r="C636" s="24">
        <v>44573.460737652502</v>
      </c>
      <c r="D636" s="22" t="s">
        <v>9</v>
      </c>
      <c r="E636" s="22" t="s">
        <v>20</v>
      </c>
      <c r="F636" s="25">
        <v>11.132</v>
      </c>
      <c r="G636" s="22" t="s">
        <v>40</v>
      </c>
      <c r="H636" s="26">
        <v>405</v>
      </c>
      <c r="I636" s="27">
        <v>4508.46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73</v>
      </c>
      <c r="C637" s="30">
        <v>44573.460737654197</v>
      </c>
      <c r="D637" s="28" t="s">
        <v>9</v>
      </c>
      <c r="E637" s="28" t="s">
        <v>20</v>
      </c>
      <c r="F637" s="31">
        <v>11.132</v>
      </c>
      <c r="G637" s="28" t="s">
        <v>40</v>
      </c>
      <c r="H637" s="32">
        <v>516</v>
      </c>
      <c r="I637" s="33">
        <v>5744.11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73</v>
      </c>
      <c r="C638" s="24">
        <v>44573.460908103101</v>
      </c>
      <c r="D638" s="22" t="s">
        <v>9</v>
      </c>
      <c r="E638" s="22" t="s">
        <v>26</v>
      </c>
      <c r="F638" s="25">
        <v>114.38</v>
      </c>
      <c r="G638" s="22" t="s">
        <v>40</v>
      </c>
      <c r="H638" s="26">
        <v>363</v>
      </c>
      <c r="I638" s="27">
        <v>41519.94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73</v>
      </c>
      <c r="C639" s="30">
        <v>44573.460949619097</v>
      </c>
      <c r="D639" s="28" t="s">
        <v>9</v>
      </c>
      <c r="E639" s="28" t="s">
        <v>26</v>
      </c>
      <c r="F639" s="31">
        <v>114.38</v>
      </c>
      <c r="G639" s="28" t="s">
        <v>40</v>
      </c>
      <c r="H639" s="32">
        <v>155</v>
      </c>
      <c r="I639" s="33">
        <v>17728.900000000001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73</v>
      </c>
      <c r="C640" s="24">
        <v>44573.460957384399</v>
      </c>
      <c r="D640" s="22" t="s">
        <v>9</v>
      </c>
      <c r="E640" s="22" t="s">
        <v>26</v>
      </c>
      <c r="F640" s="25">
        <v>114.38</v>
      </c>
      <c r="G640" s="22" t="s">
        <v>40</v>
      </c>
      <c r="H640" s="26">
        <v>228</v>
      </c>
      <c r="I640" s="27">
        <v>26078.639999999999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73</v>
      </c>
      <c r="C641" s="30">
        <v>44573.4609581861</v>
      </c>
      <c r="D641" s="28" t="s">
        <v>9</v>
      </c>
      <c r="E641" s="28" t="s">
        <v>26</v>
      </c>
      <c r="F641" s="31">
        <v>114.38</v>
      </c>
      <c r="G641" s="28" t="s">
        <v>40</v>
      </c>
      <c r="H641" s="32">
        <v>146</v>
      </c>
      <c r="I641" s="33">
        <v>16699.48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73</v>
      </c>
      <c r="C642" s="24">
        <v>44573.4615008935</v>
      </c>
      <c r="D642" s="22" t="s">
        <v>9</v>
      </c>
      <c r="E642" s="22" t="s">
        <v>26</v>
      </c>
      <c r="F642" s="25">
        <v>114.4</v>
      </c>
      <c r="G642" s="22" t="s">
        <v>40</v>
      </c>
      <c r="H642" s="26">
        <v>242</v>
      </c>
      <c r="I642" s="27">
        <v>27684.799999999999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73</v>
      </c>
      <c r="C643" s="30">
        <v>44573.461501289697</v>
      </c>
      <c r="D643" s="28" t="s">
        <v>9</v>
      </c>
      <c r="E643" s="28" t="s">
        <v>20</v>
      </c>
      <c r="F643" s="31">
        <v>11.134</v>
      </c>
      <c r="G643" s="28" t="s">
        <v>40</v>
      </c>
      <c r="H643" s="32">
        <v>876</v>
      </c>
      <c r="I643" s="33">
        <v>9753.3799999999992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73</v>
      </c>
      <c r="C644" s="24">
        <v>44573.4615013972</v>
      </c>
      <c r="D644" s="22" t="s">
        <v>9</v>
      </c>
      <c r="E644" s="22" t="s">
        <v>26</v>
      </c>
      <c r="F644" s="25">
        <v>114.4</v>
      </c>
      <c r="G644" s="22" t="s">
        <v>40</v>
      </c>
      <c r="H644" s="26">
        <v>609</v>
      </c>
      <c r="I644" s="27">
        <v>69669.600000000006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73</v>
      </c>
      <c r="C645" s="30">
        <v>44573.4616772054</v>
      </c>
      <c r="D645" s="28" t="s">
        <v>9</v>
      </c>
      <c r="E645" s="28" t="s">
        <v>26</v>
      </c>
      <c r="F645" s="31">
        <v>114.36</v>
      </c>
      <c r="G645" s="28" t="s">
        <v>40</v>
      </c>
      <c r="H645" s="32">
        <v>736</v>
      </c>
      <c r="I645" s="33">
        <v>84168.960000000006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73</v>
      </c>
      <c r="C646" s="24">
        <v>44573.462360505699</v>
      </c>
      <c r="D646" s="22" t="s">
        <v>9</v>
      </c>
      <c r="E646" s="22" t="s">
        <v>26</v>
      </c>
      <c r="F646" s="25">
        <v>114.48</v>
      </c>
      <c r="G646" s="22" t="s">
        <v>40</v>
      </c>
      <c r="H646" s="26">
        <v>830</v>
      </c>
      <c r="I646" s="27">
        <v>95018.4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73</v>
      </c>
      <c r="C647" s="30">
        <v>44573.462373082803</v>
      </c>
      <c r="D647" s="28" t="s">
        <v>9</v>
      </c>
      <c r="E647" s="28" t="s">
        <v>20</v>
      </c>
      <c r="F647" s="31">
        <v>11.14</v>
      </c>
      <c r="G647" s="28" t="s">
        <v>40</v>
      </c>
      <c r="H647" s="32">
        <v>468</v>
      </c>
      <c r="I647" s="33">
        <v>5213.5200000000004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73</v>
      </c>
      <c r="C648" s="24">
        <v>44573.462373083101</v>
      </c>
      <c r="D648" s="22" t="s">
        <v>9</v>
      </c>
      <c r="E648" s="22" t="s">
        <v>20</v>
      </c>
      <c r="F648" s="25">
        <v>11.14</v>
      </c>
      <c r="G648" s="22" t="s">
        <v>40</v>
      </c>
      <c r="H648" s="26">
        <v>383</v>
      </c>
      <c r="I648" s="27">
        <v>4266.62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73</v>
      </c>
      <c r="C649" s="30">
        <v>44573.462799506502</v>
      </c>
      <c r="D649" s="28" t="s">
        <v>9</v>
      </c>
      <c r="E649" s="28" t="s">
        <v>26</v>
      </c>
      <c r="F649" s="31">
        <v>114.4</v>
      </c>
      <c r="G649" s="28" t="s">
        <v>40</v>
      </c>
      <c r="H649" s="32">
        <v>734</v>
      </c>
      <c r="I649" s="33">
        <v>83969.600000000006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73</v>
      </c>
      <c r="C650" s="24">
        <v>44573.463075578497</v>
      </c>
      <c r="D650" s="22" t="s">
        <v>9</v>
      </c>
      <c r="E650" s="22" t="s">
        <v>20</v>
      </c>
      <c r="F650" s="25">
        <v>11.132</v>
      </c>
      <c r="G650" s="22" t="s">
        <v>40</v>
      </c>
      <c r="H650" s="26">
        <v>930</v>
      </c>
      <c r="I650" s="27">
        <v>10352.76</v>
      </c>
      <c r="J650" s="22" t="s">
        <v>23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73</v>
      </c>
      <c r="C651" s="30">
        <v>44573.4633132487</v>
      </c>
      <c r="D651" s="28" t="s">
        <v>9</v>
      </c>
      <c r="E651" s="28" t="s">
        <v>26</v>
      </c>
      <c r="F651" s="31">
        <v>114.34</v>
      </c>
      <c r="G651" s="28" t="s">
        <v>40</v>
      </c>
      <c r="H651" s="32">
        <v>267</v>
      </c>
      <c r="I651" s="33">
        <v>30528.78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73</v>
      </c>
      <c r="C652" s="24">
        <v>44573.463313628199</v>
      </c>
      <c r="D652" s="22" t="s">
        <v>9</v>
      </c>
      <c r="E652" s="22" t="s">
        <v>26</v>
      </c>
      <c r="F652" s="25">
        <v>114.34</v>
      </c>
      <c r="G652" s="22" t="s">
        <v>40</v>
      </c>
      <c r="H652" s="26">
        <v>459</v>
      </c>
      <c r="I652" s="27">
        <v>52482.06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73</v>
      </c>
      <c r="C653" s="30">
        <v>44573.464116979099</v>
      </c>
      <c r="D653" s="28" t="s">
        <v>9</v>
      </c>
      <c r="E653" s="28" t="s">
        <v>20</v>
      </c>
      <c r="F653" s="31">
        <v>11.13</v>
      </c>
      <c r="G653" s="28" t="s">
        <v>40</v>
      </c>
      <c r="H653" s="32">
        <v>887</v>
      </c>
      <c r="I653" s="33">
        <v>9872.31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73</v>
      </c>
      <c r="C654" s="24">
        <v>44573.464123330297</v>
      </c>
      <c r="D654" s="22" t="s">
        <v>9</v>
      </c>
      <c r="E654" s="22" t="s">
        <v>26</v>
      </c>
      <c r="F654" s="25">
        <v>114.4</v>
      </c>
      <c r="G654" s="22" t="s">
        <v>40</v>
      </c>
      <c r="H654" s="26">
        <v>809</v>
      </c>
      <c r="I654" s="27">
        <v>92549.6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73</v>
      </c>
      <c r="C655" s="30">
        <v>44573.464123330501</v>
      </c>
      <c r="D655" s="28" t="s">
        <v>9</v>
      </c>
      <c r="E655" s="28" t="s">
        <v>26</v>
      </c>
      <c r="F655" s="31">
        <v>114.4</v>
      </c>
      <c r="G655" s="28" t="s">
        <v>40</v>
      </c>
      <c r="H655" s="32">
        <v>7</v>
      </c>
      <c r="I655" s="33">
        <v>800.8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73</v>
      </c>
      <c r="C656" s="24">
        <v>44573.465055465596</v>
      </c>
      <c r="D656" s="22" t="s">
        <v>9</v>
      </c>
      <c r="E656" s="22" t="s">
        <v>20</v>
      </c>
      <c r="F656" s="25">
        <v>11.132</v>
      </c>
      <c r="G656" s="22" t="s">
        <v>40</v>
      </c>
      <c r="H656" s="26">
        <v>69</v>
      </c>
      <c r="I656" s="27">
        <v>768.11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73</v>
      </c>
      <c r="C657" s="30">
        <v>44573.465055466302</v>
      </c>
      <c r="D657" s="28" t="s">
        <v>9</v>
      </c>
      <c r="E657" s="28" t="s">
        <v>20</v>
      </c>
      <c r="F657" s="31">
        <v>11.132</v>
      </c>
      <c r="G657" s="28" t="s">
        <v>40</v>
      </c>
      <c r="H657" s="32">
        <v>824</v>
      </c>
      <c r="I657" s="33">
        <v>9172.77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73</v>
      </c>
      <c r="C658" s="24">
        <v>44573.465994939099</v>
      </c>
      <c r="D658" s="22" t="s">
        <v>9</v>
      </c>
      <c r="E658" s="22" t="s">
        <v>26</v>
      </c>
      <c r="F658" s="25">
        <v>114.46</v>
      </c>
      <c r="G658" s="22" t="s">
        <v>40</v>
      </c>
      <c r="H658" s="26">
        <v>983</v>
      </c>
      <c r="I658" s="27">
        <v>112514.18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73</v>
      </c>
      <c r="C659" s="30">
        <v>44573.465995035302</v>
      </c>
      <c r="D659" s="28" t="s">
        <v>9</v>
      </c>
      <c r="E659" s="28" t="s">
        <v>26</v>
      </c>
      <c r="F659" s="31">
        <v>114.46</v>
      </c>
      <c r="G659" s="28" t="s">
        <v>40</v>
      </c>
      <c r="H659" s="32">
        <v>2060</v>
      </c>
      <c r="I659" s="33">
        <v>235787.6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73</v>
      </c>
      <c r="C660" s="24">
        <v>44573.465997819498</v>
      </c>
      <c r="D660" s="22" t="s">
        <v>9</v>
      </c>
      <c r="E660" s="22" t="s">
        <v>20</v>
      </c>
      <c r="F660" s="25">
        <v>11.132</v>
      </c>
      <c r="G660" s="22" t="s">
        <v>40</v>
      </c>
      <c r="H660" s="26">
        <v>670</v>
      </c>
      <c r="I660" s="27">
        <v>7458.44</v>
      </c>
      <c r="J660" s="22" t="s">
        <v>21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73</v>
      </c>
      <c r="C661" s="30">
        <v>44573.465997819701</v>
      </c>
      <c r="D661" s="28" t="s">
        <v>9</v>
      </c>
      <c r="E661" s="28" t="s">
        <v>20</v>
      </c>
      <c r="F661" s="31">
        <v>11.132</v>
      </c>
      <c r="G661" s="28" t="s">
        <v>40</v>
      </c>
      <c r="H661" s="32">
        <v>275</v>
      </c>
      <c r="I661" s="33">
        <v>3061.3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73</v>
      </c>
      <c r="C662" s="24">
        <v>44573.465999804401</v>
      </c>
      <c r="D662" s="22" t="s">
        <v>9</v>
      </c>
      <c r="E662" s="22" t="s">
        <v>28</v>
      </c>
      <c r="F662" s="25">
        <v>82.81</v>
      </c>
      <c r="G662" s="22" t="s">
        <v>40</v>
      </c>
      <c r="H662" s="26">
        <v>851</v>
      </c>
      <c r="I662" s="27">
        <v>70471.31</v>
      </c>
      <c r="J662" s="22" t="s">
        <v>29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73</v>
      </c>
      <c r="C663" s="30">
        <v>44573.466001573099</v>
      </c>
      <c r="D663" s="28" t="s">
        <v>9</v>
      </c>
      <c r="E663" s="28" t="s">
        <v>28</v>
      </c>
      <c r="F663" s="31">
        <v>82.8</v>
      </c>
      <c r="G663" s="28" t="s">
        <v>40</v>
      </c>
      <c r="H663" s="32">
        <v>9</v>
      </c>
      <c r="I663" s="33">
        <v>745.2</v>
      </c>
      <c r="J663" s="28" t="s">
        <v>29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73</v>
      </c>
      <c r="C664" s="24">
        <v>44573.466635985103</v>
      </c>
      <c r="D664" s="22" t="s">
        <v>9</v>
      </c>
      <c r="E664" s="22" t="s">
        <v>20</v>
      </c>
      <c r="F664" s="25">
        <v>11.132</v>
      </c>
      <c r="G664" s="22" t="s">
        <v>40</v>
      </c>
      <c r="H664" s="26">
        <v>869</v>
      </c>
      <c r="I664" s="27">
        <v>9673.7099999999991</v>
      </c>
      <c r="J664" s="22" t="s">
        <v>23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73</v>
      </c>
      <c r="C665" s="30">
        <v>44573.466635988298</v>
      </c>
      <c r="D665" s="28" t="s">
        <v>9</v>
      </c>
      <c r="E665" s="28" t="s">
        <v>26</v>
      </c>
      <c r="F665" s="31">
        <v>114.44</v>
      </c>
      <c r="G665" s="28" t="s">
        <v>40</v>
      </c>
      <c r="H665" s="32">
        <v>500</v>
      </c>
      <c r="I665" s="33">
        <v>57220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73</v>
      </c>
      <c r="C666" s="24">
        <v>44573.466635988501</v>
      </c>
      <c r="D666" s="22" t="s">
        <v>9</v>
      </c>
      <c r="E666" s="22" t="s">
        <v>26</v>
      </c>
      <c r="F666" s="25">
        <v>114.44</v>
      </c>
      <c r="G666" s="22" t="s">
        <v>40</v>
      </c>
      <c r="H666" s="26">
        <v>436</v>
      </c>
      <c r="I666" s="27">
        <v>49895.839999999997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73</v>
      </c>
      <c r="C667" s="30">
        <v>44573.467063142198</v>
      </c>
      <c r="D667" s="28" t="s">
        <v>9</v>
      </c>
      <c r="E667" s="28" t="s">
        <v>26</v>
      </c>
      <c r="F667" s="31">
        <v>114.42</v>
      </c>
      <c r="G667" s="28" t="s">
        <v>40</v>
      </c>
      <c r="H667" s="32">
        <v>282</v>
      </c>
      <c r="I667" s="33">
        <v>32266.44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73</v>
      </c>
      <c r="C668" s="24">
        <v>44573.467063142598</v>
      </c>
      <c r="D668" s="22" t="s">
        <v>9</v>
      </c>
      <c r="E668" s="22" t="s">
        <v>26</v>
      </c>
      <c r="F668" s="25">
        <v>114.42</v>
      </c>
      <c r="G668" s="22" t="s">
        <v>40</v>
      </c>
      <c r="H668" s="26">
        <v>525</v>
      </c>
      <c r="I668" s="27">
        <v>60070.5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73</v>
      </c>
      <c r="C669" s="30">
        <v>44573.467063142802</v>
      </c>
      <c r="D669" s="28" t="s">
        <v>9</v>
      </c>
      <c r="E669" s="28" t="s">
        <v>26</v>
      </c>
      <c r="F669" s="31">
        <v>114.42</v>
      </c>
      <c r="G669" s="28" t="s">
        <v>40</v>
      </c>
      <c r="H669" s="32">
        <v>282</v>
      </c>
      <c r="I669" s="33">
        <v>32266.44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73</v>
      </c>
      <c r="C670" s="24">
        <v>44573.468023960697</v>
      </c>
      <c r="D670" s="22" t="s">
        <v>9</v>
      </c>
      <c r="E670" s="22" t="s">
        <v>20</v>
      </c>
      <c r="F670" s="25">
        <v>11.134</v>
      </c>
      <c r="G670" s="22" t="s">
        <v>40</v>
      </c>
      <c r="H670" s="26">
        <v>749</v>
      </c>
      <c r="I670" s="27">
        <v>8339.3700000000008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73</v>
      </c>
      <c r="C671" s="30">
        <v>44573.468099459198</v>
      </c>
      <c r="D671" s="28" t="s">
        <v>9</v>
      </c>
      <c r="E671" s="28" t="s">
        <v>20</v>
      </c>
      <c r="F671" s="31">
        <v>11.134</v>
      </c>
      <c r="G671" s="28" t="s">
        <v>40</v>
      </c>
      <c r="H671" s="32">
        <v>51</v>
      </c>
      <c r="I671" s="33">
        <v>567.83000000000004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73</v>
      </c>
      <c r="C672" s="24">
        <v>44573.468099678699</v>
      </c>
      <c r="D672" s="22" t="s">
        <v>9</v>
      </c>
      <c r="E672" s="22" t="s">
        <v>20</v>
      </c>
      <c r="F672" s="25">
        <v>11.134</v>
      </c>
      <c r="G672" s="22" t="s">
        <v>40</v>
      </c>
      <c r="H672" s="26">
        <v>259</v>
      </c>
      <c r="I672" s="27">
        <v>2883.71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73</v>
      </c>
      <c r="C673" s="30">
        <v>44573.468373099597</v>
      </c>
      <c r="D673" s="28" t="s">
        <v>9</v>
      </c>
      <c r="E673" s="28" t="s">
        <v>20</v>
      </c>
      <c r="F673" s="31">
        <v>11.135999999999999</v>
      </c>
      <c r="G673" s="28" t="s">
        <v>40</v>
      </c>
      <c r="H673" s="32">
        <v>313</v>
      </c>
      <c r="I673" s="33">
        <v>3485.57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73</v>
      </c>
      <c r="C674" s="24">
        <v>44573.468391269402</v>
      </c>
      <c r="D674" s="22" t="s">
        <v>9</v>
      </c>
      <c r="E674" s="22" t="s">
        <v>26</v>
      </c>
      <c r="F674" s="25">
        <v>114.48</v>
      </c>
      <c r="G674" s="22" t="s">
        <v>40</v>
      </c>
      <c r="H674" s="26">
        <v>1293</v>
      </c>
      <c r="I674" s="27">
        <v>148022.64000000001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73</v>
      </c>
      <c r="C675" s="30">
        <v>44573.468391271301</v>
      </c>
      <c r="D675" s="28" t="s">
        <v>9</v>
      </c>
      <c r="E675" s="28" t="s">
        <v>20</v>
      </c>
      <c r="F675" s="31">
        <v>11.135999999999999</v>
      </c>
      <c r="G675" s="28" t="s">
        <v>40</v>
      </c>
      <c r="H675" s="32">
        <v>583</v>
      </c>
      <c r="I675" s="33">
        <v>6492.29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73</v>
      </c>
      <c r="C676" s="24">
        <v>44573.468921118299</v>
      </c>
      <c r="D676" s="22" t="s">
        <v>9</v>
      </c>
      <c r="E676" s="22" t="s">
        <v>26</v>
      </c>
      <c r="F676" s="25">
        <v>114.58</v>
      </c>
      <c r="G676" s="22" t="s">
        <v>40</v>
      </c>
      <c r="H676" s="26">
        <v>1270</v>
      </c>
      <c r="I676" s="27">
        <v>145516.6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73</v>
      </c>
      <c r="C677" s="30">
        <v>44573.469960484297</v>
      </c>
      <c r="D677" s="28" t="s">
        <v>9</v>
      </c>
      <c r="E677" s="28" t="s">
        <v>26</v>
      </c>
      <c r="F677" s="31">
        <v>114.64</v>
      </c>
      <c r="G677" s="28" t="s">
        <v>40</v>
      </c>
      <c r="H677" s="32">
        <v>1215</v>
      </c>
      <c r="I677" s="33">
        <v>139287.6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73</v>
      </c>
      <c r="C678" s="24">
        <v>44573.470094186501</v>
      </c>
      <c r="D678" s="22" t="s">
        <v>9</v>
      </c>
      <c r="E678" s="22" t="s">
        <v>20</v>
      </c>
      <c r="F678" s="25">
        <v>11.15</v>
      </c>
      <c r="G678" s="22" t="s">
        <v>40</v>
      </c>
      <c r="H678" s="26">
        <v>951</v>
      </c>
      <c r="I678" s="27">
        <v>10603.65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73</v>
      </c>
      <c r="C679" s="30">
        <v>44573.470657900201</v>
      </c>
      <c r="D679" s="28" t="s">
        <v>9</v>
      </c>
      <c r="E679" s="28" t="s">
        <v>20</v>
      </c>
      <c r="F679" s="31">
        <v>11.148</v>
      </c>
      <c r="G679" s="28" t="s">
        <v>40</v>
      </c>
      <c r="H679" s="32">
        <v>1022</v>
      </c>
      <c r="I679" s="33">
        <v>11393.26</v>
      </c>
      <c r="J679" s="28" t="s">
        <v>21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73</v>
      </c>
      <c r="C680" s="24">
        <v>44573.470939988903</v>
      </c>
      <c r="D680" s="22" t="s">
        <v>9</v>
      </c>
      <c r="E680" s="22" t="s">
        <v>26</v>
      </c>
      <c r="F680" s="25">
        <v>114.58</v>
      </c>
      <c r="G680" s="22" t="s">
        <v>40</v>
      </c>
      <c r="H680" s="26">
        <v>1388</v>
      </c>
      <c r="I680" s="27">
        <v>159037.04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73</v>
      </c>
      <c r="C681" s="30">
        <v>44573.471372609303</v>
      </c>
      <c r="D681" s="28" t="s">
        <v>9</v>
      </c>
      <c r="E681" s="28" t="s">
        <v>20</v>
      </c>
      <c r="F681" s="31">
        <v>11.146000000000001</v>
      </c>
      <c r="G681" s="28" t="s">
        <v>40</v>
      </c>
      <c r="H681" s="32">
        <v>500</v>
      </c>
      <c r="I681" s="33">
        <v>5573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73</v>
      </c>
      <c r="C682" s="24">
        <v>44573.472378397499</v>
      </c>
      <c r="D682" s="22" t="s">
        <v>9</v>
      </c>
      <c r="E682" s="22" t="s">
        <v>26</v>
      </c>
      <c r="F682" s="25">
        <v>114.62</v>
      </c>
      <c r="G682" s="22" t="s">
        <v>40</v>
      </c>
      <c r="H682" s="26">
        <v>1586</v>
      </c>
      <c r="I682" s="27">
        <v>181787.32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73</v>
      </c>
      <c r="C683" s="30">
        <v>44573.472755106901</v>
      </c>
      <c r="D683" s="28" t="s">
        <v>9</v>
      </c>
      <c r="E683" s="28" t="s">
        <v>20</v>
      </c>
      <c r="F683" s="31">
        <v>11.15</v>
      </c>
      <c r="G683" s="28" t="s">
        <v>40</v>
      </c>
      <c r="H683" s="32">
        <v>913</v>
      </c>
      <c r="I683" s="33">
        <v>10179.950000000001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73</v>
      </c>
      <c r="C684" s="24">
        <v>44573.472763526399</v>
      </c>
      <c r="D684" s="22" t="s">
        <v>9</v>
      </c>
      <c r="E684" s="22" t="s">
        <v>28</v>
      </c>
      <c r="F684" s="25">
        <v>82.93</v>
      </c>
      <c r="G684" s="22" t="s">
        <v>40</v>
      </c>
      <c r="H684" s="26">
        <v>37</v>
      </c>
      <c r="I684" s="27">
        <v>3068.41</v>
      </c>
      <c r="J684" s="22" t="s">
        <v>29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73</v>
      </c>
      <c r="C685" s="30">
        <v>44573.472958622398</v>
      </c>
      <c r="D685" s="28" t="s">
        <v>9</v>
      </c>
      <c r="E685" s="28" t="s">
        <v>20</v>
      </c>
      <c r="F685" s="31">
        <v>11.144</v>
      </c>
      <c r="G685" s="28" t="s">
        <v>40</v>
      </c>
      <c r="H685" s="32">
        <v>1107</v>
      </c>
      <c r="I685" s="33">
        <v>12336.41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73</v>
      </c>
      <c r="C686" s="24">
        <v>44573.473340281402</v>
      </c>
      <c r="D686" s="22" t="s">
        <v>9</v>
      </c>
      <c r="E686" s="22" t="s">
        <v>26</v>
      </c>
      <c r="F686" s="25">
        <v>114.56</v>
      </c>
      <c r="G686" s="22" t="s">
        <v>40</v>
      </c>
      <c r="H686" s="26">
        <v>700</v>
      </c>
      <c r="I686" s="27">
        <v>80192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73</v>
      </c>
      <c r="C687" s="30">
        <v>44573.473340513403</v>
      </c>
      <c r="D687" s="28" t="s">
        <v>9</v>
      </c>
      <c r="E687" s="28" t="s">
        <v>26</v>
      </c>
      <c r="F687" s="31">
        <v>114.56</v>
      </c>
      <c r="G687" s="28" t="s">
        <v>40</v>
      </c>
      <c r="H687" s="32">
        <v>700</v>
      </c>
      <c r="I687" s="33">
        <v>80192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73</v>
      </c>
      <c r="C688" s="24">
        <v>44573.473603262399</v>
      </c>
      <c r="D688" s="22" t="s">
        <v>9</v>
      </c>
      <c r="E688" s="22" t="s">
        <v>20</v>
      </c>
      <c r="F688" s="25">
        <v>11.141999999999999</v>
      </c>
      <c r="G688" s="22" t="s">
        <v>40</v>
      </c>
      <c r="H688" s="26">
        <v>976</v>
      </c>
      <c r="I688" s="27">
        <v>10874.59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73</v>
      </c>
      <c r="C689" s="30">
        <v>44573.474745648498</v>
      </c>
      <c r="D689" s="28" t="s">
        <v>9</v>
      </c>
      <c r="E689" s="28" t="s">
        <v>26</v>
      </c>
      <c r="F689" s="31">
        <v>114.54</v>
      </c>
      <c r="G689" s="28" t="s">
        <v>40</v>
      </c>
      <c r="H689" s="32">
        <v>850</v>
      </c>
      <c r="I689" s="33">
        <v>97359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73</v>
      </c>
      <c r="C690" s="24">
        <v>44573.474745648702</v>
      </c>
      <c r="D690" s="22" t="s">
        <v>9</v>
      </c>
      <c r="E690" s="22" t="s">
        <v>26</v>
      </c>
      <c r="F690" s="25">
        <v>114.54</v>
      </c>
      <c r="G690" s="22" t="s">
        <v>40</v>
      </c>
      <c r="H690" s="26">
        <v>586</v>
      </c>
      <c r="I690" s="27">
        <v>67120.44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73</v>
      </c>
      <c r="C691" s="30">
        <v>44573.474745660802</v>
      </c>
      <c r="D691" s="28" t="s">
        <v>9</v>
      </c>
      <c r="E691" s="28" t="s">
        <v>20</v>
      </c>
      <c r="F691" s="31">
        <v>11.14</v>
      </c>
      <c r="G691" s="28" t="s">
        <v>40</v>
      </c>
      <c r="H691" s="32">
        <v>926</v>
      </c>
      <c r="I691" s="33">
        <v>10315.64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73</v>
      </c>
      <c r="C692" s="24">
        <v>44573.4754253024</v>
      </c>
      <c r="D692" s="22" t="s">
        <v>9</v>
      </c>
      <c r="E692" s="22" t="s">
        <v>26</v>
      </c>
      <c r="F692" s="25">
        <v>114.52</v>
      </c>
      <c r="G692" s="22" t="s">
        <v>40</v>
      </c>
      <c r="H692" s="26">
        <v>776</v>
      </c>
      <c r="I692" s="27">
        <v>88867.520000000004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73</v>
      </c>
      <c r="C693" s="30">
        <v>44573.475571989002</v>
      </c>
      <c r="D693" s="28" t="s">
        <v>9</v>
      </c>
      <c r="E693" s="28" t="s">
        <v>20</v>
      </c>
      <c r="F693" s="31">
        <v>11.138</v>
      </c>
      <c r="G693" s="28" t="s">
        <v>40</v>
      </c>
      <c r="H693" s="32">
        <v>231</v>
      </c>
      <c r="I693" s="33">
        <v>2572.88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73</v>
      </c>
      <c r="C694" s="24">
        <v>44573.475571990399</v>
      </c>
      <c r="D694" s="22" t="s">
        <v>9</v>
      </c>
      <c r="E694" s="22" t="s">
        <v>20</v>
      </c>
      <c r="F694" s="25">
        <v>11.138</v>
      </c>
      <c r="G694" s="22" t="s">
        <v>40</v>
      </c>
      <c r="H694" s="26">
        <v>223</v>
      </c>
      <c r="I694" s="27">
        <v>2483.77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73</v>
      </c>
      <c r="C695" s="30">
        <v>44573.475571990501</v>
      </c>
      <c r="D695" s="28" t="s">
        <v>9</v>
      </c>
      <c r="E695" s="28" t="s">
        <v>20</v>
      </c>
      <c r="F695" s="31">
        <v>11.138</v>
      </c>
      <c r="G695" s="28" t="s">
        <v>40</v>
      </c>
      <c r="H695" s="32">
        <v>466</v>
      </c>
      <c r="I695" s="33">
        <v>5190.3100000000004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73</v>
      </c>
      <c r="C696" s="24">
        <v>44573.476222235098</v>
      </c>
      <c r="D696" s="22" t="s">
        <v>9</v>
      </c>
      <c r="E696" s="22" t="s">
        <v>26</v>
      </c>
      <c r="F696" s="25">
        <v>114.56</v>
      </c>
      <c r="G696" s="22" t="s">
        <v>40</v>
      </c>
      <c r="H696" s="26">
        <v>1530</v>
      </c>
      <c r="I696" s="27">
        <v>175276.79999999999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73</v>
      </c>
      <c r="C697" s="30">
        <v>44573.477143584998</v>
      </c>
      <c r="D697" s="28" t="s">
        <v>9</v>
      </c>
      <c r="E697" s="28" t="s">
        <v>20</v>
      </c>
      <c r="F697" s="31">
        <v>11.14</v>
      </c>
      <c r="G697" s="28" t="s">
        <v>40</v>
      </c>
      <c r="H697" s="32">
        <v>810</v>
      </c>
      <c r="I697" s="33">
        <v>9023.4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73</v>
      </c>
      <c r="C698" s="24">
        <v>44573.477143586002</v>
      </c>
      <c r="D698" s="22" t="s">
        <v>9</v>
      </c>
      <c r="E698" s="22" t="s">
        <v>20</v>
      </c>
      <c r="F698" s="25">
        <v>11.14</v>
      </c>
      <c r="G698" s="22" t="s">
        <v>40</v>
      </c>
      <c r="H698" s="26">
        <v>412</v>
      </c>
      <c r="I698" s="27">
        <v>4589.68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73</v>
      </c>
      <c r="C699" s="30">
        <v>44573.477162503797</v>
      </c>
      <c r="D699" s="28" t="s">
        <v>9</v>
      </c>
      <c r="E699" s="28" t="s">
        <v>28</v>
      </c>
      <c r="F699" s="31">
        <v>82.87</v>
      </c>
      <c r="G699" s="28" t="s">
        <v>40</v>
      </c>
      <c r="H699" s="32">
        <v>777</v>
      </c>
      <c r="I699" s="33">
        <v>64389.99</v>
      </c>
      <c r="J699" s="28" t="s">
        <v>29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73</v>
      </c>
      <c r="C700" s="24">
        <v>44573.477726753001</v>
      </c>
      <c r="D700" s="22" t="s">
        <v>9</v>
      </c>
      <c r="E700" s="22" t="s">
        <v>26</v>
      </c>
      <c r="F700" s="25">
        <v>114.52</v>
      </c>
      <c r="G700" s="22" t="s">
        <v>40</v>
      </c>
      <c r="H700" s="26">
        <v>1060</v>
      </c>
      <c r="I700" s="27">
        <v>121391.2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73</v>
      </c>
      <c r="C701" s="30">
        <v>44573.477726753197</v>
      </c>
      <c r="D701" s="28" t="s">
        <v>9</v>
      </c>
      <c r="E701" s="28" t="s">
        <v>26</v>
      </c>
      <c r="F701" s="31">
        <v>114.52</v>
      </c>
      <c r="G701" s="28" t="s">
        <v>40</v>
      </c>
      <c r="H701" s="32">
        <v>580</v>
      </c>
      <c r="I701" s="33">
        <v>66421.600000000006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73</v>
      </c>
      <c r="C702" s="24">
        <v>44573.478681292603</v>
      </c>
      <c r="D702" s="22" t="s">
        <v>9</v>
      </c>
      <c r="E702" s="22" t="s">
        <v>26</v>
      </c>
      <c r="F702" s="25">
        <v>114.54</v>
      </c>
      <c r="G702" s="22" t="s">
        <v>40</v>
      </c>
      <c r="H702" s="26">
        <v>508</v>
      </c>
      <c r="I702" s="27">
        <v>58186.32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73</v>
      </c>
      <c r="C703" s="30">
        <v>44573.478681292901</v>
      </c>
      <c r="D703" s="28" t="s">
        <v>9</v>
      </c>
      <c r="E703" s="28" t="s">
        <v>26</v>
      </c>
      <c r="F703" s="31">
        <v>114.54</v>
      </c>
      <c r="G703" s="28" t="s">
        <v>40</v>
      </c>
      <c r="H703" s="32">
        <v>946</v>
      </c>
      <c r="I703" s="33">
        <v>108354.84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73</v>
      </c>
      <c r="C704" s="24">
        <v>44573.479119839001</v>
      </c>
      <c r="D704" s="22" t="s">
        <v>9</v>
      </c>
      <c r="E704" s="22" t="s">
        <v>20</v>
      </c>
      <c r="F704" s="25">
        <v>11.134</v>
      </c>
      <c r="G704" s="22" t="s">
        <v>40</v>
      </c>
      <c r="H704" s="26">
        <v>352</v>
      </c>
      <c r="I704" s="27">
        <v>3919.17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73</v>
      </c>
      <c r="C705" s="30">
        <v>44573.4791198401</v>
      </c>
      <c r="D705" s="28" t="s">
        <v>9</v>
      </c>
      <c r="E705" s="28" t="s">
        <v>20</v>
      </c>
      <c r="F705" s="31">
        <v>11.134</v>
      </c>
      <c r="G705" s="28" t="s">
        <v>40</v>
      </c>
      <c r="H705" s="32">
        <v>1273</v>
      </c>
      <c r="I705" s="33">
        <v>14173.58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73</v>
      </c>
      <c r="C706" s="24">
        <v>44573.479923520703</v>
      </c>
      <c r="D706" s="22" t="s">
        <v>9</v>
      </c>
      <c r="E706" s="22" t="s">
        <v>26</v>
      </c>
      <c r="F706" s="25">
        <v>114.54</v>
      </c>
      <c r="G706" s="22" t="s">
        <v>40</v>
      </c>
      <c r="H706" s="26">
        <v>1310</v>
      </c>
      <c r="I706" s="27">
        <v>150047.4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73</v>
      </c>
      <c r="C707" s="30">
        <v>44573.480186997302</v>
      </c>
      <c r="D707" s="28" t="s">
        <v>9</v>
      </c>
      <c r="E707" s="28" t="s">
        <v>20</v>
      </c>
      <c r="F707" s="31">
        <v>11.138</v>
      </c>
      <c r="G707" s="28" t="s">
        <v>40</v>
      </c>
      <c r="H707" s="32">
        <v>596</v>
      </c>
      <c r="I707" s="33">
        <v>6638.25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73</v>
      </c>
      <c r="C708" s="24">
        <v>44573.480186997302</v>
      </c>
      <c r="D708" s="22" t="s">
        <v>9</v>
      </c>
      <c r="E708" s="22" t="s">
        <v>20</v>
      </c>
      <c r="F708" s="25">
        <v>11.138</v>
      </c>
      <c r="G708" s="22" t="s">
        <v>40</v>
      </c>
      <c r="H708" s="26">
        <v>704</v>
      </c>
      <c r="I708" s="27">
        <v>7841.15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73</v>
      </c>
      <c r="C709" s="30">
        <v>44573.480187135101</v>
      </c>
      <c r="D709" s="28" t="s">
        <v>9</v>
      </c>
      <c r="E709" s="28" t="s">
        <v>20</v>
      </c>
      <c r="F709" s="31">
        <v>11.138</v>
      </c>
      <c r="G709" s="28" t="s">
        <v>40</v>
      </c>
      <c r="H709" s="32">
        <v>166</v>
      </c>
      <c r="I709" s="33">
        <v>1848.91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73</v>
      </c>
      <c r="C710" s="24">
        <v>44573.4808658611</v>
      </c>
      <c r="D710" s="22" t="s">
        <v>9</v>
      </c>
      <c r="E710" s="22" t="s">
        <v>26</v>
      </c>
      <c r="F710" s="25">
        <v>114.5</v>
      </c>
      <c r="G710" s="22" t="s">
        <v>40</v>
      </c>
      <c r="H710" s="26">
        <v>276</v>
      </c>
      <c r="I710" s="27">
        <v>31602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73</v>
      </c>
      <c r="C711" s="30">
        <v>44573.480865861296</v>
      </c>
      <c r="D711" s="28" t="s">
        <v>9</v>
      </c>
      <c r="E711" s="28" t="s">
        <v>26</v>
      </c>
      <c r="F711" s="31">
        <v>114.5</v>
      </c>
      <c r="G711" s="28" t="s">
        <v>40</v>
      </c>
      <c r="H711" s="32">
        <v>1194</v>
      </c>
      <c r="I711" s="33">
        <v>136713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73</v>
      </c>
      <c r="C712" s="24">
        <v>44573.481635886397</v>
      </c>
      <c r="D712" s="22" t="s">
        <v>9</v>
      </c>
      <c r="E712" s="22" t="s">
        <v>26</v>
      </c>
      <c r="F712" s="25">
        <v>114.5</v>
      </c>
      <c r="G712" s="22" t="s">
        <v>40</v>
      </c>
      <c r="H712" s="26">
        <v>1320</v>
      </c>
      <c r="I712" s="27">
        <v>151140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73</v>
      </c>
      <c r="C713" s="30">
        <v>44573.4825152958</v>
      </c>
      <c r="D713" s="28" t="s">
        <v>9</v>
      </c>
      <c r="E713" s="28" t="s">
        <v>20</v>
      </c>
      <c r="F713" s="31">
        <v>11.132</v>
      </c>
      <c r="G713" s="28" t="s">
        <v>40</v>
      </c>
      <c r="H713" s="32">
        <v>688</v>
      </c>
      <c r="I713" s="33">
        <v>7658.82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73</v>
      </c>
      <c r="C714" s="24">
        <v>44573.482515296098</v>
      </c>
      <c r="D714" s="22" t="s">
        <v>9</v>
      </c>
      <c r="E714" s="22" t="s">
        <v>20</v>
      </c>
      <c r="F714" s="25">
        <v>11.132</v>
      </c>
      <c r="G714" s="22" t="s">
        <v>40</v>
      </c>
      <c r="H714" s="26">
        <v>588</v>
      </c>
      <c r="I714" s="27">
        <v>6545.62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73</v>
      </c>
      <c r="C715" s="30">
        <v>44573.482515518903</v>
      </c>
      <c r="D715" s="28" t="s">
        <v>9</v>
      </c>
      <c r="E715" s="28" t="s">
        <v>20</v>
      </c>
      <c r="F715" s="31">
        <v>11.132</v>
      </c>
      <c r="G715" s="28" t="s">
        <v>40</v>
      </c>
      <c r="H715" s="32">
        <v>31</v>
      </c>
      <c r="I715" s="33">
        <v>345.09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73</v>
      </c>
      <c r="C716" s="24">
        <v>44573.482672713297</v>
      </c>
      <c r="D716" s="22" t="s">
        <v>9</v>
      </c>
      <c r="E716" s="22" t="s">
        <v>26</v>
      </c>
      <c r="F716" s="25">
        <v>114.46</v>
      </c>
      <c r="G716" s="22" t="s">
        <v>40</v>
      </c>
      <c r="H716" s="26">
        <v>8</v>
      </c>
      <c r="I716" s="27">
        <v>915.68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73</v>
      </c>
      <c r="C717" s="30">
        <v>44573.482673488601</v>
      </c>
      <c r="D717" s="28" t="s">
        <v>9</v>
      </c>
      <c r="E717" s="28" t="s">
        <v>26</v>
      </c>
      <c r="F717" s="31">
        <v>114.46</v>
      </c>
      <c r="G717" s="28" t="s">
        <v>40</v>
      </c>
      <c r="H717" s="32">
        <v>133</v>
      </c>
      <c r="I717" s="33">
        <v>15223.18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73</v>
      </c>
      <c r="C718" s="24">
        <v>44573.4826741328</v>
      </c>
      <c r="D718" s="22" t="s">
        <v>9</v>
      </c>
      <c r="E718" s="22" t="s">
        <v>26</v>
      </c>
      <c r="F718" s="25">
        <v>114.46</v>
      </c>
      <c r="G718" s="22" t="s">
        <v>40</v>
      </c>
      <c r="H718" s="26">
        <v>809</v>
      </c>
      <c r="I718" s="27">
        <v>92598.14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73</v>
      </c>
      <c r="C719" s="30">
        <v>44573.482674232</v>
      </c>
      <c r="D719" s="28" t="s">
        <v>9</v>
      </c>
      <c r="E719" s="28" t="s">
        <v>28</v>
      </c>
      <c r="F719" s="31">
        <v>82.86</v>
      </c>
      <c r="G719" s="28" t="s">
        <v>40</v>
      </c>
      <c r="H719" s="32">
        <v>962</v>
      </c>
      <c r="I719" s="33">
        <v>79711.320000000007</v>
      </c>
      <c r="J719" s="28" t="s">
        <v>29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73</v>
      </c>
      <c r="C720" s="24">
        <v>44573.482674327897</v>
      </c>
      <c r="D720" s="22" t="s">
        <v>9</v>
      </c>
      <c r="E720" s="22" t="s">
        <v>26</v>
      </c>
      <c r="F720" s="25">
        <v>114.46</v>
      </c>
      <c r="G720" s="22" t="s">
        <v>40</v>
      </c>
      <c r="H720" s="26">
        <v>714</v>
      </c>
      <c r="I720" s="27">
        <v>81724.44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73</v>
      </c>
      <c r="C721" s="30">
        <v>44573.484342666197</v>
      </c>
      <c r="D721" s="28" t="s">
        <v>9</v>
      </c>
      <c r="E721" s="28" t="s">
        <v>26</v>
      </c>
      <c r="F721" s="31">
        <v>114.56</v>
      </c>
      <c r="G721" s="28" t="s">
        <v>40</v>
      </c>
      <c r="H721" s="32">
        <v>750</v>
      </c>
      <c r="I721" s="33">
        <v>85920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73</v>
      </c>
      <c r="C722" s="24">
        <v>44573.484342666197</v>
      </c>
      <c r="D722" s="22" t="s">
        <v>9</v>
      </c>
      <c r="E722" s="22" t="s">
        <v>26</v>
      </c>
      <c r="F722" s="25">
        <v>114.56</v>
      </c>
      <c r="G722" s="22" t="s">
        <v>40</v>
      </c>
      <c r="H722" s="26">
        <v>619</v>
      </c>
      <c r="I722" s="27">
        <v>70912.639999999999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73</v>
      </c>
      <c r="C723" s="30">
        <v>44573.484616205002</v>
      </c>
      <c r="D723" s="28" t="s">
        <v>9</v>
      </c>
      <c r="E723" s="28" t="s">
        <v>20</v>
      </c>
      <c r="F723" s="31">
        <v>11.14</v>
      </c>
      <c r="G723" s="28" t="s">
        <v>40</v>
      </c>
      <c r="H723" s="32">
        <v>649</v>
      </c>
      <c r="I723" s="33">
        <v>7229.86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73</v>
      </c>
      <c r="C724" s="24">
        <v>44573.484616205002</v>
      </c>
      <c r="D724" s="22" t="s">
        <v>9</v>
      </c>
      <c r="E724" s="22" t="s">
        <v>20</v>
      </c>
      <c r="F724" s="25">
        <v>11.14</v>
      </c>
      <c r="G724" s="22" t="s">
        <v>40</v>
      </c>
      <c r="H724" s="26">
        <v>53</v>
      </c>
      <c r="I724" s="27">
        <v>590.41999999999996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73</v>
      </c>
      <c r="C725" s="30">
        <v>44573.484616205002</v>
      </c>
      <c r="D725" s="28" t="s">
        <v>9</v>
      </c>
      <c r="E725" s="28" t="s">
        <v>20</v>
      </c>
      <c r="F725" s="31">
        <v>11.14</v>
      </c>
      <c r="G725" s="28" t="s">
        <v>40</v>
      </c>
      <c r="H725" s="32">
        <v>1000</v>
      </c>
      <c r="I725" s="33">
        <v>11140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73</v>
      </c>
      <c r="C726" s="24">
        <v>44573.484988019103</v>
      </c>
      <c r="D726" s="22" t="s">
        <v>9</v>
      </c>
      <c r="E726" s="22" t="s">
        <v>26</v>
      </c>
      <c r="F726" s="25">
        <v>114.58</v>
      </c>
      <c r="G726" s="22" t="s">
        <v>40</v>
      </c>
      <c r="H726" s="26">
        <v>1532</v>
      </c>
      <c r="I726" s="27">
        <v>175536.56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73</v>
      </c>
      <c r="C727" s="30">
        <v>44573.485455280301</v>
      </c>
      <c r="D727" s="28" t="s">
        <v>9</v>
      </c>
      <c r="E727" s="28" t="s">
        <v>20</v>
      </c>
      <c r="F727" s="31">
        <v>11.141999999999999</v>
      </c>
      <c r="G727" s="28" t="s">
        <v>40</v>
      </c>
      <c r="H727" s="32">
        <v>353</v>
      </c>
      <c r="I727" s="33">
        <v>3933.13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73</v>
      </c>
      <c r="C728" s="24">
        <v>44573.485476059199</v>
      </c>
      <c r="D728" s="22" t="s">
        <v>9</v>
      </c>
      <c r="E728" s="22" t="s">
        <v>20</v>
      </c>
      <c r="F728" s="25">
        <v>11.141999999999999</v>
      </c>
      <c r="G728" s="22" t="s">
        <v>40</v>
      </c>
      <c r="H728" s="26">
        <v>220</v>
      </c>
      <c r="I728" s="27">
        <v>2451.2399999999998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73</v>
      </c>
      <c r="C729" s="30">
        <v>44573.486137709697</v>
      </c>
      <c r="D729" s="28" t="s">
        <v>9</v>
      </c>
      <c r="E729" s="28" t="s">
        <v>20</v>
      </c>
      <c r="F729" s="31">
        <v>11.144</v>
      </c>
      <c r="G729" s="28" t="s">
        <v>40</v>
      </c>
      <c r="H729" s="32">
        <v>1282</v>
      </c>
      <c r="I729" s="33">
        <v>14286.61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73</v>
      </c>
      <c r="C730" s="24">
        <v>44573.486352549298</v>
      </c>
      <c r="D730" s="22" t="s">
        <v>9</v>
      </c>
      <c r="E730" s="22" t="s">
        <v>26</v>
      </c>
      <c r="F730" s="25">
        <v>114.6</v>
      </c>
      <c r="G730" s="22" t="s">
        <v>40</v>
      </c>
      <c r="H730" s="26">
        <v>1299</v>
      </c>
      <c r="I730" s="27">
        <v>148865.4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73</v>
      </c>
      <c r="C731" s="30">
        <v>44573.486352836997</v>
      </c>
      <c r="D731" s="28" t="s">
        <v>9</v>
      </c>
      <c r="E731" s="28" t="s">
        <v>26</v>
      </c>
      <c r="F731" s="31">
        <v>114.6</v>
      </c>
      <c r="G731" s="28" t="s">
        <v>40</v>
      </c>
      <c r="H731" s="32">
        <v>165</v>
      </c>
      <c r="I731" s="33">
        <v>18909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73</v>
      </c>
      <c r="C732" s="24">
        <v>44573.486610634303</v>
      </c>
      <c r="D732" s="22" t="s">
        <v>9</v>
      </c>
      <c r="E732" s="22" t="s">
        <v>20</v>
      </c>
      <c r="F732" s="25">
        <v>11.141999999999999</v>
      </c>
      <c r="G732" s="22" t="s">
        <v>40</v>
      </c>
      <c r="H732" s="26">
        <v>706</v>
      </c>
      <c r="I732" s="27">
        <v>7866.25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73</v>
      </c>
      <c r="C733" s="30">
        <v>44573.4876917523</v>
      </c>
      <c r="D733" s="28" t="s">
        <v>9</v>
      </c>
      <c r="E733" s="28" t="s">
        <v>26</v>
      </c>
      <c r="F733" s="31">
        <v>114.66</v>
      </c>
      <c r="G733" s="28" t="s">
        <v>40</v>
      </c>
      <c r="H733" s="32">
        <v>1270</v>
      </c>
      <c r="I733" s="33">
        <v>145618.20000000001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73</v>
      </c>
      <c r="C734" s="24">
        <v>44573.488303457503</v>
      </c>
      <c r="D734" s="22" t="s">
        <v>9</v>
      </c>
      <c r="E734" s="22" t="s">
        <v>20</v>
      </c>
      <c r="F734" s="25">
        <v>11.146000000000001</v>
      </c>
      <c r="G734" s="22" t="s">
        <v>40</v>
      </c>
      <c r="H734" s="26">
        <v>1388</v>
      </c>
      <c r="I734" s="27">
        <v>15470.65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73</v>
      </c>
      <c r="C735" s="30">
        <v>44573.4883034581</v>
      </c>
      <c r="D735" s="28" t="s">
        <v>9</v>
      </c>
      <c r="E735" s="28" t="s">
        <v>26</v>
      </c>
      <c r="F735" s="31">
        <v>114.64</v>
      </c>
      <c r="G735" s="28" t="s">
        <v>40</v>
      </c>
      <c r="H735" s="32">
        <v>1378</v>
      </c>
      <c r="I735" s="33">
        <v>157973.92000000001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73</v>
      </c>
      <c r="C736" s="24">
        <v>44573.488303967402</v>
      </c>
      <c r="D736" s="22" t="s">
        <v>9</v>
      </c>
      <c r="E736" s="22" t="s">
        <v>26</v>
      </c>
      <c r="F736" s="25">
        <v>114.64</v>
      </c>
      <c r="G736" s="22" t="s">
        <v>40</v>
      </c>
      <c r="H736" s="26">
        <v>169</v>
      </c>
      <c r="I736" s="27">
        <v>19374.16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73</v>
      </c>
      <c r="C737" s="30">
        <v>44573.489163445898</v>
      </c>
      <c r="D737" s="28" t="s">
        <v>9</v>
      </c>
      <c r="E737" s="28" t="s">
        <v>20</v>
      </c>
      <c r="F737" s="31">
        <v>11.156000000000001</v>
      </c>
      <c r="G737" s="28" t="s">
        <v>40</v>
      </c>
      <c r="H737" s="32">
        <v>549</v>
      </c>
      <c r="I737" s="33">
        <v>6124.64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73</v>
      </c>
      <c r="C738" s="24">
        <v>44573.489163658902</v>
      </c>
      <c r="D738" s="22" t="s">
        <v>9</v>
      </c>
      <c r="E738" s="22" t="s">
        <v>20</v>
      </c>
      <c r="F738" s="25">
        <v>11.156000000000001</v>
      </c>
      <c r="G738" s="22" t="s">
        <v>40</v>
      </c>
      <c r="H738" s="26">
        <v>549</v>
      </c>
      <c r="I738" s="27">
        <v>6124.64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73</v>
      </c>
      <c r="C739" s="30">
        <v>44573.489618420797</v>
      </c>
      <c r="D739" s="28" t="s">
        <v>9</v>
      </c>
      <c r="E739" s="28" t="s">
        <v>26</v>
      </c>
      <c r="F739" s="31">
        <v>114.78</v>
      </c>
      <c r="G739" s="28" t="s">
        <v>40</v>
      </c>
      <c r="H739" s="32">
        <v>1074</v>
      </c>
      <c r="I739" s="33">
        <v>123273.72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73</v>
      </c>
      <c r="C740" s="24">
        <v>44573.4899101595</v>
      </c>
      <c r="D740" s="22" t="s">
        <v>9</v>
      </c>
      <c r="E740" s="22" t="s">
        <v>20</v>
      </c>
      <c r="F740" s="25">
        <v>11.16</v>
      </c>
      <c r="G740" s="22" t="s">
        <v>40</v>
      </c>
      <c r="H740" s="26">
        <v>1434</v>
      </c>
      <c r="I740" s="27">
        <v>16003.44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73</v>
      </c>
      <c r="C741" s="30">
        <v>44573.490142527102</v>
      </c>
      <c r="D741" s="28" t="s">
        <v>9</v>
      </c>
      <c r="E741" s="28" t="s">
        <v>26</v>
      </c>
      <c r="F741" s="31">
        <v>114.76</v>
      </c>
      <c r="G741" s="28" t="s">
        <v>40</v>
      </c>
      <c r="H741" s="32">
        <v>1309</v>
      </c>
      <c r="I741" s="33">
        <v>150220.84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73</v>
      </c>
      <c r="C742" s="24">
        <v>44573.491146692497</v>
      </c>
      <c r="D742" s="22" t="s">
        <v>9</v>
      </c>
      <c r="E742" s="22" t="s">
        <v>28</v>
      </c>
      <c r="F742" s="25">
        <v>83.09</v>
      </c>
      <c r="G742" s="22" t="s">
        <v>40</v>
      </c>
      <c r="H742" s="26">
        <v>100</v>
      </c>
      <c r="I742" s="27">
        <v>8309</v>
      </c>
      <c r="J742" s="22" t="s">
        <v>29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73</v>
      </c>
      <c r="C743" s="30">
        <v>44573.491485995997</v>
      </c>
      <c r="D743" s="28" t="s">
        <v>9</v>
      </c>
      <c r="E743" s="28" t="s">
        <v>20</v>
      </c>
      <c r="F743" s="31">
        <v>11.166</v>
      </c>
      <c r="G743" s="28" t="s">
        <v>40</v>
      </c>
      <c r="H743" s="32">
        <v>543</v>
      </c>
      <c r="I743" s="33">
        <v>6063.14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73</v>
      </c>
      <c r="C744" s="24">
        <v>44573.491647234499</v>
      </c>
      <c r="D744" s="22" t="s">
        <v>9</v>
      </c>
      <c r="E744" s="22" t="s">
        <v>26</v>
      </c>
      <c r="F744" s="25">
        <v>114.82</v>
      </c>
      <c r="G744" s="22" t="s">
        <v>40</v>
      </c>
      <c r="H744" s="26">
        <v>91</v>
      </c>
      <c r="I744" s="27">
        <v>10448.620000000001</v>
      </c>
      <c r="J744" s="22" t="s">
        <v>23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73</v>
      </c>
      <c r="C745" s="30">
        <v>44573.491657060498</v>
      </c>
      <c r="D745" s="28" t="s">
        <v>9</v>
      </c>
      <c r="E745" s="28" t="s">
        <v>26</v>
      </c>
      <c r="F745" s="31">
        <v>114.82</v>
      </c>
      <c r="G745" s="28" t="s">
        <v>40</v>
      </c>
      <c r="H745" s="32">
        <v>700</v>
      </c>
      <c r="I745" s="33">
        <v>80374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73</v>
      </c>
      <c r="C746" s="24">
        <v>44573.491657060498</v>
      </c>
      <c r="D746" s="22" t="s">
        <v>9</v>
      </c>
      <c r="E746" s="22" t="s">
        <v>26</v>
      </c>
      <c r="F746" s="25">
        <v>114.82</v>
      </c>
      <c r="G746" s="22" t="s">
        <v>40</v>
      </c>
      <c r="H746" s="26">
        <v>339</v>
      </c>
      <c r="I746" s="27">
        <v>38923.980000000003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73</v>
      </c>
      <c r="C747" s="30">
        <v>44573.491895840998</v>
      </c>
      <c r="D747" s="28" t="s">
        <v>9</v>
      </c>
      <c r="E747" s="28" t="s">
        <v>20</v>
      </c>
      <c r="F747" s="31">
        <v>11.167999999999999</v>
      </c>
      <c r="G747" s="28" t="s">
        <v>40</v>
      </c>
      <c r="H747" s="32">
        <v>59</v>
      </c>
      <c r="I747" s="33">
        <v>658.91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73</v>
      </c>
      <c r="C748" s="24">
        <v>44573.491895841202</v>
      </c>
      <c r="D748" s="22" t="s">
        <v>9</v>
      </c>
      <c r="E748" s="22" t="s">
        <v>20</v>
      </c>
      <c r="F748" s="25">
        <v>11.167999999999999</v>
      </c>
      <c r="G748" s="22" t="s">
        <v>40</v>
      </c>
      <c r="H748" s="26">
        <v>241</v>
      </c>
      <c r="I748" s="27">
        <v>2691.49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73</v>
      </c>
      <c r="C749" s="30">
        <v>44573.491895842002</v>
      </c>
      <c r="D749" s="28" t="s">
        <v>9</v>
      </c>
      <c r="E749" s="28" t="s">
        <v>20</v>
      </c>
      <c r="F749" s="31">
        <v>11.167999999999999</v>
      </c>
      <c r="G749" s="28" t="s">
        <v>40</v>
      </c>
      <c r="H749" s="32">
        <v>634</v>
      </c>
      <c r="I749" s="33">
        <v>7080.51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73</v>
      </c>
      <c r="C750" s="24">
        <v>44573.492436546498</v>
      </c>
      <c r="D750" s="22" t="s">
        <v>9</v>
      </c>
      <c r="E750" s="22" t="s">
        <v>26</v>
      </c>
      <c r="F750" s="25">
        <v>114.78</v>
      </c>
      <c r="G750" s="22" t="s">
        <v>40</v>
      </c>
      <c r="H750" s="26">
        <v>555</v>
      </c>
      <c r="I750" s="27">
        <v>63702.9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73</v>
      </c>
      <c r="C751" s="30">
        <v>44573.492436547102</v>
      </c>
      <c r="D751" s="28" t="s">
        <v>9</v>
      </c>
      <c r="E751" s="28" t="s">
        <v>26</v>
      </c>
      <c r="F751" s="31">
        <v>114.78</v>
      </c>
      <c r="G751" s="28" t="s">
        <v>40</v>
      </c>
      <c r="H751" s="32">
        <v>594</v>
      </c>
      <c r="I751" s="33">
        <v>68179.320000000007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73</v>
      </c>
      <c r="C752" s="24">
        <v>44573.493455427</v>
      </c>
      <c r="D752" s="22" t="s">
        <v>9</v>
      </c>
      <c r="E752" s="22" t="s">
        <v>26</v>
      </c>
      <c r="F752" s="25">
        <v>114.8</v>
      </c>
      <c r="G752" s="22" t="s">
        <v>40</v>
      </c>
      <c r="H752" s="26">
        <v>34</v>
      </c>
      <c r="I752" s="27">
        <v>3903.2</v>
      </c>
      <c r="J752" s="22" t="s">
        <v>23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73</v>
      </c>
      <c r="C753" s="30">
        <v>44573.493688403403</v>
      </c>
      <c r="D753" s="28" t="s">
        <v>9</v>
      </c>
      <c r="E753" s="28" t="s">
        <v>26</v>
      </c>
      <c r="F753" s="31">
        <v>114.8</v>
      </c>
      <c r="G753" s="28" t="s">
        <v>40</v>
      </c>
      <c r="H753" s="32">
        <v>1038</v>
      </c>
      <c r="I753" s="33">
        <v>119162.4</v>
      </c>
      <c r="J753" s="28" t="s">
        <v>23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73</v>
      </c>
      <c r="C754" s="24">
        <v>44573.493688513699</v>
      </c>
      <c r="D754" s="22" t="s">
        <v>9</v>
      </c>
      <c r="E754" s="22" t="s">
        <v>20</v>
      </c>
      <c r="F754" s="25">
        <v>11.17</v>
      </c>
      <c r="G754" s="22" t="s">
        <v>40</v>
      </c>
      <c r="H754" s="26">
        <v>1483</v>
      </c>
      <c r="I754" s="27">
        <v>16565.11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73</v>
      </c>
      <c r="C755" s="30">
        <v>44573.493688514704</v>
      </c>
      <c r="D755" s="28" t="s">
        <v>9</v>
      </c>
      <c r="E755" s="28" t="s">
        <v>28</v>
      </c>
      <c r="F755" s="31">
        <v>83.15</v>
      </c>
      <c r="G755" s="28" t="s">
        <v>40</v>
      </c>
      <c r="H755" s="32">
        <v>978</v>
      </c>
      <c r="I755" s="33">
        <v>81320.7</v>
      </c>
      <c r="J755" s="28" t="s">
        <v>29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73</v>
      </c>
      <c r="C756" s="24">
        <v>44573.494390555199</v>
      </c>
      <c r="D756" s="22" t="s">
        <v>9</v>
      </c>
      <c r="E756" s="22" t="s">
        <v>26</v>
      </c>
      <c r="F756" s="25">
        <v>114.82</v>
      </c>
      <c r="G756" s="22" t="s">
        <v>40</v>
      </c>
      <c r="H756" s="26">
        <v>44</v>
      </c>
      <c r="I756" s="27">
        <v>5052.08</v>
      </c>
      <c r="J756" s="22" t="s">
        <v>23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73</v>
      </c>
      <c r="C757" s="30">
        <v>44573.494448101301</v>
      </c>
      <c r="D757" s="28" t="s">
        <v>9</v>
      </c>
      <c r="E757" s="28" t="s">
        <v>26</v>
      </c>
      <c r="F757" s="31">
        <v>114.82</v>
      </c>
      <c r="G757" s="28" t="s">
        <v>40</v>
      </c>
      <c r="H757" s="32">
        <v>39</v>
      </c>
      <c r="I757" s="33">
        <v>4477.9799999999996</v>
      </c>
      <c r="J757" s="28" t="s">
        <v>23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73</v>
      </c>
      <c r="C758" s="24">
        <v>44573.494478250999</v>
      </c>
      <c r="D758" s="22" t="s">
        <v>9</v>
      </c>
      <c r="E758" s="22" t="s">
        <v>26</v>
      </c>
      <c r="F758" s="25">
        <v>114.82</v>
      </c>
      <c r="G758" s="22" t="s">
        <v>40</v>
      </c>
      <c r="H758" s="26">
        <v>1219</v>
      </c>
      <c r="I758" s="27">
        <v>139965.57999999999</v>
      </c>
      <c r="J758" s="22" t="s">
        <v>23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73</v>
      </c>
      <c r="C759" s="30">
        <v>44573.494478481203</v>
      </c>
      <c r="D759" s="28" t="s">
        <v>9</v>
      </c>
      <c r="E759" s="28" t="s">
        <v>20</v>
      </c>
      <c r="F759" s="31">
        <v>11.172000000000001</v>
      </c>
      <c r="G759" s="28" t="s">
        <v>40</v>
      </c>
      <c r="H759" s="32">
        <v>1120</v>
      </c>
      <c r="I759" s="33">
        <v>12512.64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73</v>
      </c>
      <c r="C760" s="24">
        <v>44573.4944784814</v>
      </c>
      <c r="D760" s="22" t="s">
        <v>9</v>
      </c>
      <c r="E760" s="22" t="s">
        <v>20</v>
      </c>
      <c r="F760" s="25">
        <v>11.172000000000001</v>
      </c>
      <c r="G760" s="22" t="s">
        <v>40</v>
      </c>
      <c r="H760" s="26">
        <v>296</v>
      </c>
      <c r="I760" s="27">
        <v>3306.91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73</v>
      </c>
      <c r="C761" s="30">
        <v>44573.494736559798</v>
      </c>
      <c r="D761" s="28" t="s">
        <v>9</v>
      </c>
      <c r="E761" s="28" t="s">
        <v>28</v>
      </c>
      <c r="F761" s="31">
        <v>83.14</v>
      </c>
      <c r="G761" s="28" t="s">
        <v>40</v>
      </c>
      <c r="H761" s="32">
        <v>795</v>
      </c>
      <c r="I761" s="33">
        <v>66096.3</v>
      </c>
      <c r="J761" s="28" t="s">
        <v>29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73</v>
      </c>
      <c r="C762" s="24">
        <v>44573.495804335304</v>
      </c>
      <c r="D762" s="22" t="s">
        <v>9</v>
      </c>
      <c r="E762" s="22" t="s">
        <v>26</v>
      </c>
      <c r="F762" s="25">
        <v>114.76</v>
      </c>
      <c r="G762" s="22" t="s">
        <v>40</v>
      </c>
      <c r="H762" s="26">
        <v>1115</v>
      </c>
      <c r="I762" s="27">
        <v>127957.4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73</v>
      </c>
      <c r="C763" s="30">
        <v>44573.495805996303</v>
      </c>
      <c r="D763" s="28" t="s">
        <v>9</v>
      </c>
      <c r="E763" s="28" t="s">
        <v>20</v>
      </c>
      <c r="F763" s="31">
        <v>11.164</v>
      </c>
      <c r="G763" s="28" t="s">
        <v>40</v>
      </c>
      <c r="H763" s="32">
        <v>555</v>
      </c>
      <c r="I763" s="33">
        <v>6196.02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73</v>
      </c>
      <c r="C764" s="24">
        <v>44573.495805996703</v>
      </c>
      <c r="D764" s="22" t="s">
        <v>9</v>
      </c>
      <c r="E764" s="22" t="s">
        <v>20</v>
      </c>
      <c r="F764" s="25">
        <v>11.164</v>
      </c>
      <c r="G764" s="22" t="s">
        <v>40</v>
      </c>
      <c r="H764" s="26">
        <v>555</v>
      </c>
      <c r="I764" s="27">
        <v>6196.02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73</v>
      </c>
      <c r="C765" s="30">
        <v>44573.495805996703</v>
      </c>
      <c r="D765" s="28" t="s">
        <v>9</v>
      </c>
      <c r="E765" s="28" t="s">
        <v>20</v>
      </c>
      <c r="F765" s="31">
        <v>11.164</v>
      </c>
      <c r="G765" s="28" t="s">
        <v>40</v>
      </c>
      <c r="H765" s="32">
        <v>38</v>
      </c>
      <c r="I765" s="33">
        <v>424.23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73</v>
      </c>
      <c r="C766" s="24">
        <v>44573.495806118401</v>
      </c>
      <c r="D766" s="22" t="s">
        <v>9</v>
      </c>
      <c r="E766" s="22" t="s">
        <v>20</v>
      </c>
      <c r="F766" s="25">
        <v>11.164</v>
      </c>
      <c r="G766" s="22" t="s">
        <v>40</v>
      </c>
      <c r="H766" s="26">
        <v>350</v>
      </c>
      <c r="I766" s="27">
        <v>3907.4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73</v>
      </c>
      <c r="C767" s="30">
        <v>44573.496103364902</v>
      </c>
      <c r="D767" s="28" t="s">
        <v>9</v>
      </c>
      <c r="E767" s="28" t="s">
        <v>26</v>
      </c>
      <c r="F767" s="31">
        <v>114.74</v>
      </c>
      <c r="G767" s="28" t="s">
        <v>40</v>
      </c>
      <c r="H767" s="32">
        <v>1348</v>
      </c>
      <c r="I767" s="33">
        <v>154669.51999999999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73</v>
      </c>
      <c r="C768" s="24">
        <v>44573.496926731801</v>
      </c>
      <c r="D768" s="22" t="s">
        <v>9</v>
      </c>
      <c r="E768" s="22" t="s">
        <v>20</v>
      </c>
      <c r="F768" s="25">
        <v>11.154</v>
      </c>
      <c r="G768" s="22" t="s">
        <v>40</v>
      </c>
      <c r="H768" s="26">
        <v>1453</v>
      </c>
      <c r="I768" s="27">
        <v>16206.76</v>
      </c>
      <c r="J768" s="22" t="s">
        <v>21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73</v>
      </c>
      <c r="C769" s="30">
        <v>44573.4969267333</v>
      </c>
      <c r="D769" s="28" t="s">
        <v>9</v>
      </c>
      <c r="E769" s="28" t="s">
        <v>26</v>
      </c>
      <c r="F769" s="31">
        <v>114.64</v>
      </c>
      <c r="G769" s="28" t="s">
        <v>40</v>
      </c>
      <c r="H769" s="32">
        <v>1140</v>
      </c>
      <c r="I769" s="33">
        <v>130689.60000000001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73</v>
      </c>
      <c r="C770" s="24">
        <v>44573.497111470897</v>
      </c>
      <c r="D770" s="22" t="s">
        <v>9</v>
      </c>
      <c r="E770" s="22" t="s">
        <v>28</v>
      </c>
      <c r="F770" s="25">
        <v>83.05</v>
      </c>
      <c r="G770" s="22" t="s">
        <v>40</v>
      </c>
      <c r="H770" s="26">
        <v>777</v>
      </c>
      <c r="I770" s="27">
        <v>64529.85</v>
      </c>
      <c r="J770" s="22" t="s">
        <v>29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73</v>
      </c>
      <c r="C771" s="30">
        <v>44573.498081894599</v>
      </c>
      <c r="D771" s="28" t="s">
        <v>9</v>
      </c>
      <c r="E771" s="28" t="s">
        <v>26</v>
      </c>
      <c r="F771" s="31">
        <v>114.66</v>
      </c>
      <c r="G771" s="28" t="s">
        <v>40</v>
      </c>
      <c r="H771" s="32">
        <v>1029</v>
      </c>
      <c r="I771" s="33">
        <v>117985.14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73</v>
      </c>
      <c r="C772" s="24">
        <v>44573.498427999497</v>
      </c>
      <c r="D772" s="22" t="s">
        <v>9</v>
      </c>
      <c r="E772" s="22" t="s">
        <v>20</v>
      </c>
      <c r="F772" s="25">
        <v>11.157999999999999</v>
      </c>
      <c r="G772" s="22" t="s">
        <v>40</v>
      </c>
      <c r="H772" s="26">
        <v>1345</v>
      </c>
      <c r="I772" s="27">
        <v>15007.51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73</v>
      </c>
      <c r="C773" s="30">
        <v>44573.499001171003</v>
      </c>
      <c r="D773" s="28" t="s">
        <v>9</v>
      </c>
      <c r="E773" s="28" t="s">
        <v>26</v>
      </c>
      <c r="F773" s="31">
        <v>114.64</v>
      </c>
      <c r="G773" s="28" t="s">
        <v>40</v>
      </c>
      <c r="H773" s="32">
        <v>439</v>
      </c>
      <c r="I773" s="33">
        <v>50326.96</v>
      </c>
      <c r="J773" s="28" t="s">
        <v>27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73</v>
      </c>
      <c r="C774" s="24">
        <v>44573.499001171404</v>
      </c>
      <c r="D774" s="22" t="s">
        <v>9</v>
      </c>
      <c r="E774" s="22" t="s">
        <v>26</v>
      </c>
      <c r="F774" s="25">
        <v>114.64</v>
      </c>
      <c r="G774" s="22" t="s">
        <v>40</v>
      </c>
      <c r="H774" s="26">
        <v>690</v>
      </c>
      <c r="I774" s="27">
        <v>79101.600000000006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73</v>
      </c>
      <c r="C775" s="30">
        <v>44573.499001171404</v>
      </c>
      <c r="D775" s="28" t="s">
        <v>9</v>
      </c>
      <c r="E775" s="28" t="s">
        <v>26</v>
      </c>
      <c r="F775" s="31">
        <v>114.64</v>
      </c>
      <c r="G775" s="28" t="s">
        <v>40</v>
      </c>
      <c r="H775" s="32">
        <v>98</v>
      </c>
      <c r="I775" s="33">
        <v>11234.72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73</v>
      </c>
      <c r="C776" s="24">
        <v>44573.499871281398</v>
      </c>
      <c r="D776" s="22" t="s">
        <v>9</v>
      </c>
      <c r="E776" s="22" t="s">
        <v>20</v>
      </c>
      <c r="F776" s="25">
        <v>11.154</v>
      </c>
      <c r="G776" s="22" t="s">
        <v>40</v>
      </c>
      <c r="H776" s="26">
        <v>1444</v>
      </c>
      <c r="I776" s="27">
        <v>16106.38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73</v>
      </c>
      <c r="C777" s="30">
        <v>44573.4998712823</v>
      </c>
      <c r="D777" s="28" t="s">
        <v>9</v>
      </c>
      <c r="E777" s="28" t="s">
        <v>26</v>
      </c>
      <c r="F777" s="31">
        <v>114.64</v>
      </c>
      <c r="G777" s="28" t="s">
        <v>40</v>
      </c>
      <c r="H777" s="32">
        <v>800</v>
      </c>
      <c r="I777" s="33">
        <v>91712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73</v>
      </c>
      <c r="C778" s="24">
        <v>44573.499871282504</v>
      </c>
      <c r="D778" s="22" t="s">
        <v>9</v>
      </c>
      <c r="E778" s="22" t="s">
        <v>26</v>
      </c>
      <c r="F778" s="25">
        <v>114.64</v>
      </c>
      <c r="G778" s="22" t="s">
        <v>40</v>
      </c>
      <c r="H778" s="26">
        <v>356</v>
      </c>
      <c r="I778" s="27">
        <v>40811.839999999997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73</v>
      </c>
      <c r="C779" s="30">
        <v>44573.501299150201</v>
      </c>
      <c r="D779" s="28" t="s">
        <v>9</v>
      </c>
      <c r="E779" s="28" t="s">
        <v>20</v>
      </c>
      <c r="F779" s="31">
        <v>11.16</v>
      </c>
      <c r="G779" s="28" t="s">
        <v>40</v>
      </c>
      <c r="H779" s="32">
        <v>255</v>
      </c>
      <c r="I779" s="33">
        <v>2845.8</v>
      </c>
      <c r="J779" s="28" t="s">
        <v>23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73</v>
      </c>
      <c r="C780" s="24">
        <v>44573.5012992677</v>
      </c>
      <c r="D780" s="22" t="s">
        <v>9</v>
      </c>
      <c r="E780" s="22" t="s">
        <v>20</v>
      </c>
      <c r="F780" s="25">
        <v>11.16</v>
      </c>
      <c r="G780" s="22" t="s">
        <v>40</v>
      </c>
      <c r="H780" s="26">
        <v>691</v>
      </c>
      <c r="I780" s="27">
        <v>7711.56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73</v>
      </c>
      <c r="C781" s="30">
        <v>44573.5012992677</v>
      </c>
      <c r="D781" s="28" t="s">
        <v>9</v>
      </c>
      <c r="E781" s="28" t="s">
        <v>20</v>
      </c>
      <c r="F781" s="31">
        <v>11.16</v>
      </c>
      <c r="G781" s="28" t="s">
        <v>40</v>
      </c>
      <c r="H781" s="32">
        <v>427</v>
      </c>
      <c r="I781" s="33">
        <v>4765.32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73</v>
      </c>
      <c r="C782" s="24">
        <v>44573.501688295597</v>
      </c>
      <c r="D782" s="22" t="s">
        <v>9</v>
      </c>
      <c r="E782" s="22" t="s">
        <v>26</v>
      </c>
      <c r="F782" s="25">
        <v>114.62</v>
      </c>
      <c r="G782" s="22" t="s">
        <v>40</v>
      </c>
      <c r="H782" s="26">
        <v>1175</v>
      </c>
      <c r="I782" s="27">
        <v>134678.5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73</v>
      </c>
      <c r="C783" s="30">
        <v>44573.501688297802</v>
      </c>
      <c r="D783" s="28" t="s">
        <v>9</v>
      </c>
      <c r="E783" s="28" t="s">
        <v>26</v>
      </c>
      <c r="F783" s="31">
        <v>114.6</v>
      </c>
      <c r="G783" s="28" t="s">
        <v>40</v>
      </c>
      <c r="H783" s="32">
        <v>277</v>
      </c>
      <c r="I783" s="33">
        <v>31744.2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73</v>
      </c>
      <c r="C784" s="24">
        <v>44573.501688524499</v>
      </c>
      <c r="D784" s="22" t="s">
        <v>9</v>
      </c>
      <c r="E784" s="22" t="s">
        <v>26</v>
      </c>
      <c r="F784" s="25">
        <v>114.6</v>
      </c>
      <c r="G784" s="22" t="s">
        <v>40</v>
      </c>
      <c r="H784" s="26">
        <v>808</v>
      </c>
      <c r="I784" s="27">
        <v>92596.800000000003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73</v>
      </c>
      <c r="C785" s="30">
        <v>44573.503110845799</v>
      </c>
      <c r="D785" s="28" t="s">
        <v>9</v>
      </c>
      <c r="E785" s="28" t="s">
        <v>20</v>
      </c>
      <c r="F785" s="31">
        <v>11.151999999999999</v>
      </c>
      <c r="G785" s="28" t="s">
        <v>40</v>
      </c>
      <c r="H785" s="32">
        <v>1371</v>
      </c>
      <c r="I785" s="33">
        <v>15289.39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73</v>
      </c>
      <c r="C786" s="24">
        <v>44573.503110858597</v>
      </c>
      <c r="D786" s="22" t="s">
        <v>9</v>
      </c>
      <c r="E786" s="22" t="s">
        <v>26</v>
      </c>
      <c r="F786" s="25">
        <v>114.56</v>
      </c>
      <c r="G786" s="22" t="s">
        <v>40</v>
      </c>
      <c r="H786" s="26">
        <v>219</v>
      </c>
      <c r="I786" s="27">
        <v>25088.639999999999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73</v>
      </c>
      <c r="C787" s="30">
        <v>44573.503110858597</v>
      </c>
      <c r="D787" s="28" t="s">
        <v>9</v>
      </c>
      <c r="E787" s="28" t="s">
        <v>26</v>
      </c>
      <c r="F787" s="31">
        <v>114.56</v>
      </c>
      <c r="G787" s="28" t="s">
        <v>40</v>
      </c>
      <c r="H787" s="32">
        <v>341</v>
      </c>
      <c r="I787" s="33">
        <v>39064.959999999999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73</v>
      </c>
      <c r="C788" s="24">
        <v>44573.503110860198</v>
      </c>
      <c r="D788" s="22" t="s">
        <v>9</v>
      </c>
      <c r="E788" s="22" t="s">
        <v>26</v>
      </c>
      <c r="F788" s="25">
        <v>114.56</v>
      </c>
      <c r="G788" s="22" t="s">
        <v>40</v>
      </c>
      <c r="H788" s="26">
        <v>200</v>
      </c>
      <c r="I788" s="27">
        <v>22912</v>
      </c>
      <c r="J788" s="22" t="s">
        <v>24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73</v>
      </c>
      <c r="C789" s="30">
        <v>44573.503110860198</v>
      </c>
      <c r="D789" s="28" t="s">
        <v>9</v>
      </c>
      <c r="E789" s="28" t="s">
        <v>26</v>
      </c>
      <c r="F789" s="31">
        <v>114.56</v>
      </c>
      <c r="G789" s="28" t="s">
        <v>40</v>
      </c>
      <c r="H789" s="32">
        <v>187</v>
      </c>
      <c r="I789" s="33">
        <v>21422.720000000001</v>
      </c>
      <c r="J789" s="28" t="s">
        <v>24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73</v>
      </c>
      <c r="C790" s="24">
        <v>44573.503110866499</v>
      </c>
      <c r="D790" s="22" t="s">
        <v>9</v>
      </c>
      <c r="E790" s="22" t="s">
        <v>26</v>
      </c>
      <c r="F790" s="25">
        <v>114.56</v>
      </c>
      <c r="G790" s="22" t="s">
        <v>40</v>
      </c>
      <c r="H790" s="26">
        <v>155</v>
      </c>
      <c r="I790" s="27">
        <v>17756.8</v>
      </c>
      <c r="J790" s="22" t="s">
        <v>23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73</v>
      </c>
      <c r="C791" s="30">
        <v>44573.503946455399</v>
      </c>
      <c r="D791" s="28" t="s">
        <v>9</v>
      </c>
      <c r="E791" s="28" t="s">
        <v>20</v>
      </c>
      <c r="F791" s="31">
        <v>11.148</v>
      </c>
      <c r="G791" s="28" t="s">
        <v>40</v>
      </c>
      <c r="H791" s="32">
        <v>300</v>
      </c>
      <c r="I791" s="33">
        <v>3344.4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73</v>
      </c>
      <c r="C792" s="24">
        <v>44573.503946455603</v>
      </c>
      <c r="D792" s="22" t="s">
        <v>9</v>
      </c>
      <c r="E792" s="22" t="s">
        <v>20</v>
      </c>
      <c r="F792" s="25">
        <v>11.148</v>
      </c>
      <c r="G792" s="22" t="s">
        <v>40</v>
      </c>
      <c r="H792" s="26">
        <v>914</v>
      </c>
      <c r="I792" s="27">
        <v>10189.27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73</v>
      </c>
      <c r="C793" s="30">
        <v>44573.504966090302</v>
      </c>
      <c r="D793" s="28" t="s">
        <v>9</v>
      </c>
      <c r="E793" s="28" t="s">
        <v>20</v>
      </c>
      <c r="F793" s="31">
        <v>11.151999999999999</v>
      </c>
      <c r="G793" s="28" t="s">
        <v>40</v>
      </c>
      <c r="H793" s="32">
        <v>1068</v>
      </c>
      <c r="I793" s="33">
        <v>11910.34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73</v>
      </c>
      <c r="C794" s="24">
        <v>44573.504972529998</v>
      </c>
      <c r="D794" s="22" t="s">
        <v>9</v>
      </c>
      <c r="E794" s="22" t="s">
        <v>26</v>
      </c>
      <c r="F794" s="25">
        <v>114.56</v>
      </c>
      <c r="G794" s="22" t="s">
        <v>40</v>
      </c>
      <c r="H794" s="26">
        <v>1041</v>
      </c>
      <c r="I794" s="27">
        <v>119256.96000000001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73</v>
      </c>
      <c r="C795" s="30">
        <v>44573.504972529998</v>
      </c>
      <c r="D795" s="28" t="s">
        <v>9</v>
      </c>
      <c r="E795" s="28" t="s">
        <v>26</v>
      </c>
      <c r="F795" s="31">
        <v>114.56</v>
      </c>
      <c r="G795" s="28" t="s">
        <v>40</v>
      </c>
      <c r="H795" s="32">
        <v>1050</v>
      </c>
      <c r="I795" s="33">
        <v>120288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73</v>
      </c>
      <c r="C796" s="24">
        <v>44573.505800583502</v>
      </c>
      <c r="D796" s="22" t="s">
        <v>9</v>
      </c>
      <c r="E796" s="22" t="s">
        <v>26</v>
      </c>
      <c r="F796" s="25">
        <v>114.52</v>
      </c>
      <c r="G796" s="22" t="s">
        <v>40</v>
      </c>
      <c r="H796" s="26">
        <v>525</v>
      </c>
      <c r="I796" s="27">
        <v>60123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73</v>
      </c>
      <c r="C797" s="30">
        <v>44573.505800583902</v>
      </c>
      <c r="D797" s="28" t="s">
        <v>9</v>
      </c>
      <c r="E797" s="28" t="s">
        <v>26</v>
      </c>
      <c r="F797" s="31">
        <v>114.52</v>
      </c>
      <c r="G797" s="28" t="s">
        <v>40</v>
      </c>
      <c r="H797" s="32">
        <v>728</v>
      </c>
      <c r="I797" s="33">
        <v>83370.559999999998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73</v>
      </c>
      <c r="C798" s="24">
        <v>44573.505859349898</v>
      </c>
      <c r="D798" s="22" t="s">
        <v>9</v>
      </c>
      <c r="E798" s="22" t="s">
        <v>20</v>
      </c>
      <c r="F798" s="25">
        <v>11.148</v>
      </c>
      <c r="G798" s="22" t="s">
        <v>40</v>
      </c>
      <c r="H798" s="26">
        <v>1081</v>
      </c>
      <c r="I798" s="27">
        <v>12050.99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73</v>
      </c>
      <c r="C799" s="30">
        <v>44573.507060395299</v>
      </c>
      <c r="D799" s="28" t="s">
        <v>9</v>
      </c>
      <c r="E799" s="28" t="s">
        <v>26</v>
      </c>
      <c r="F799" s="31">
        <v>114.48</v>
      </c>
      <c r="G799" s="28" t="s">
        <v>40</v>
      </c>
      <c r="H799" s="32">
        <v>1195</v>
      </c>
      <c r="I799" s="33">
        <v>136803.6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73</v>
      </c>
      <c r="C800" s="24">
        <v>44573.507642685399</v>
      </c>
      <c r="D800" s="22" t="s">
        <v>9</v>
      </c>
      <c r="E800" s="22" t="s">
        <v>20</v>
      </c>
      <c r="F800" s="25">
        <v>11.146000000000001</v>
      </c>
      <c r="G800" s="22" t="s">
        <v>40</v>
      </c>
      <c r="H800" s="26">
        <v>759</v>
      </c>
      <c r="I800" s="27">
        <v>8459.81</v>
      </c>
      <c r="J800" s="22" t="s">
        <v>21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73</v>
      </c>
      <c r="C801" s="30">
        <v>44573.507642685603</v>
      </c>
      <c r="D801" s="28" t="s">
        <v>9</v>
      </c>
      <c r="E801" s="28" t="s">
        <v>20</v>
      </c>
      <c r="F801" s="31">
        <v>11.146000000000001</v>
      </c>
      <c r="G801" s="28" t="s">
        <v>40</v>
      </c>
      <c r="H801" s="32">
        <v>386</v>
      </c>
      <c r="I801" s="33">
        <v>4302.3599999999997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73</v>
      </c>
      <c r="C802" s="24">
        <v>44573.507732445403</v>
      </c>
      <c r="D802" s="22" t="s">
        <v>9</v>
      </c>
      <c r="E802" s="22" t="s">
        <v>26</v>
      </c>
      <c r="F802" s="25">
        <v>114.46</v>
      </c>
      <c r="G802" s="22" t="s">
        <v>40</v>
      </c>
      <c r="H802" s="26">
        <v>1055</v>
      </c>
      <c r="I802" s="27">
        <v>120755.3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73</v>
      </c>
      <c r="C803" s="30">
        <v>44573.508971180403</v>
      </c>
      <c r="D803" s="28" t="s">
        <v>9</v>
      </c>
      <c r="E803" s="28" t="s">
        <v>26</v>
      </c>
      <c r="F803" s="31">
        <v>114.52</v>
      </c>
      <c r="G803" s="28" t="s">
        <v>40</v>
      </c>
      <c r="H803" s="32">
        <v>1302</v>
      </c>
      <c r="I803" s="33">
        <v>149105.04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73</v>
      </c>
      <c r="C804" s="24">
        <v>44573.509353242698</v>
      </c>
      <c r="D804" s="22" t="s">
        <v>9</v>
      </c>
      <c r="E804" s="22" t="s">
        <v>20</v>
      </c>
      <c r="F804" s="25">
        <v>11.148</v>
      </c>
      <c r="G804" s="22" t="s">
        <v>40</v>
      </c>
      <c r="H804" s="26">
        <v>1195</v>
      </c>
      <c r="I804" s="27">
        <v>13321.86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73</v>
      </c>
      <c r="C805" s="30">
        <v>44573.509353332098</v>
      </c>
      <c r="D805" s="28" t="s">
        <v>9</v>
      </c>
      <c r="E805" s="28" t="s">
        <v>20</v>
      </c>
      <c r="F805" s="31">
        <v>11.148</v>
      </c>
      <c r="G805" s="28" t="s">
        <v>40</v>
      </c>
      <c r="H805" s="32">
        <v>623</v>
      </c>
      <c r="I805" s="33">
        <v>6945.2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73</v>
      </c>
      <c r="C806" s="24">
        <v>44573.509353332098</v>
      </c>
      <c r="D806" s="22" t="s">
        <v>9</v>
      </c>
      <c r="E806" s="22" t="s">
        <v>20</v>
      </c>
      <c r="F806" s="25">
        <v>11.148</v>
      </c>
      <c r="G806" s="22" t="s">
        <v>40</v>
      </c>
      <c r="H806" s="26">
        <v>484</v>
      </c>
      <c r="I806" s="27">
        <v>5395.63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73</v>
      </c>
      <c r="C807" s="30">
        <v>44573.510015970103</v>
      </c>
      <c r="D807" s="28" t="s">
        <v>9</v>
      </c>
      <c r="E807" s="28" t="s">
        <v>26</v>
      </c>
      <c r="F807" s="31">
        <v>114.44</v>
      </c>
      <c r="G807" s="28" t="s">
        <v>40</v>
      </c>
      <c r="H807" s="32">
        <v>750</v>
      </c>
      <c r="I807" s="33">
        <v>85830</v>
      </c>
      <c r="J807" s="28" t="s">
        <v>23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73</v>
      </c>
      <c r="C808" s="24">
        <v>44573.510016178901</v>
      </c>
      <c r="D808" s="22" t="s">
        <v>9</v>
      </c>
      <c r="E808" s="22" t="s">
        <v>26</v>
      </c>
      <c r="F808" s="25">
        <v>114.44</v>
      </c>
      <c r="G808" s="22" t="s">
        <v>40</v>
      </c>
      <c r="H808" s="26">
        <v>323</v>
      </c>
      <c r="I808" s="27">
        <v>36964.120000000003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73</v>
      </c>
      <c r="C809" s="30">
        <v>44573.511089834901</v>
      </c>
      <c r="D809" s="28" t="s">
        <v>9</v>
      </c>
      <c r="E809" s="28" t="s">
        <v>20</v>
      </c>
      <c r="F809" s="31">
        <v>11.141999999999999</v>
      </c>
      <c r="G809" s="28" t="s">
        <v>40</v>
      </c>
      <c r="H809" s="32">
        <v>45</v>
      </c>
      <c r="I809" s="33">
        <v>501.39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73</v>
      </c>
      <c r="C810" s="24">
        <v>44573.511402505901</v>
      </c>
      <c r="D810" s="22" t="s">
        <v>9</v>
      </c>
      <c r="E810" s="22" t="s">
        <v>20</v>
      </c>
      <c r="F810" s="25">
        <v>11.141999999999999</v>
      </c>
      <c r="G810" s="22" t="s">
        <v>40</v>
      </c>
      <c r="H810" s="26">
        <v>1073</v>
      </c>
      <c r="I810" s="27">
        <v>11955.37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73</v>
      </c>
      <c r="C811" s="30">
        <v>44573.5114026765</v>
      </c>
      <c r="D811" s="28" t="s">
        <v>9</v>
      </c>
      <c r="E811" s="28" t="s">
        <v>26</v>
      </c>
      <c r="F811" s="31">
        <v>114.44</v>
      </c>
      <c r="G811" s="28" t="s">
        <v>40</v>
      </c>
      <c r="H811" s="32">
        <v>818</v>
      </c>
      <c r="I811" s="33">
        <v>93611.92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73</v>
      </c>
      <c r="C812" s="24">
        <v>44573.511403222197</v>
      </c>
      <c r="D812" s="22" t="s">
        <v>9</v>
      </c>
      <c r="E812" s="22" t="s">
        <v>26</v>
      </c>
      <c r="F812" s="25">
        <v>114.44</v>
      </c>
      <c r="G812" s="22" t="s">
        <v>40</v>
      </c>
      <c r="H812" s="26">
        <v>322</v>
      </c>
      <c r="I812" s="27">
        <v>36849.68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73</v>
      </c>
      <c r="C813" s="30">
        <v>44573.511916816598</v>
      </c>
      <c r="D813" s="28" t="s">
        <v>9</v>
      </c>
      <c r="E813" s="28" t="s">
        <v>26</v>
      </c>
      <c r="F813" s="31">
        <v>114.48</v>
      </c>
      <c r="G813" s="28" t="s">
        <v>40</v>
      </c>
      <c r="H813" s="32">
        <v>164</v>
      </c>
      <c r="I813" s="33">
        <v>18774.72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73</v>
      </c>
      <c r="C814" s="24">
        <v>44573.511916817602</v>
      </c>
      <c r="D814" s="22" t="s">
        <v>9</v>
      </c>
      <c r="E814" s="22" t="s">
        <v>26</v>
      </c>
      <c r="F814" s="25">
        <v>114.48</v>
      </c>
      <c r="G814" s="22" t="s">
        <v>40</v>
      </c>
      <c r="H814" s="26">
        <v>951</v>
      </c>
      <c r="I814" s="27">
        <v>108870.48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73</v>
      </c>
      <c r="C815" s="30">
        <v>44573.512473964904</v>
      </c>
      <c r="D815" s="28" t="s">
        <v>9</v>
      </c>
      <c r="E815" s="28" t="s">
        <v>20</v>
      </c>
      <c r="F815" s="31">
        <v>11.148</v>
      </c>
      <c r="G815" s="28" t="s">
        <v>40</v>
      </c>
      <c r="H815" s="32">
        <v>579</v>
      </c>
      <c r="I815" s="33">
        <v>6454.69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73</v>
      </c>
      <c r="C816" s="24">
        <v>44573.512473966497</v>
      </c>
      <c r="D816" s="22" t="s">
        <v>9</v>
      </c>
      <c r="E816" s="22" t="s">
        <v>20</v>
      </c>
      <c r="F816" s="25">
        <v>11.148</v>
      </c>
      <c r="G816" s="22" t="s">
        <v>40</v>
      </c>
      <c r="H816" s="26">
        <v>620</v>
      </c>
      <c r="I816" s="27">
        <v>6911.76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73</v>
      </c>
      <c r="C817" s="30">
        <v>44573.512791481298</v>
      </c>
      <c r="D817" s="28" t="s">
        <v>9</v>
      </c>
      <c r="E817" s="28" t="s">
        <v>26</v>
      </c>
      <c r="F817" s="31">
        <v>114.54</v>
      </c>
      <c r="G817" s="28" t="s">
        <v>40</v>
      </c>
      <c r="H817" s="32">
        <v>1187</v>
      </c>
      <c r="I817" s="33">
        <v>135958.98000000001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73</v>
      </c>
      <c r="C818" s="24">
        <v>44573.512791832203</v>
      </c>
      <c r="D818" s="22" t="s">
        <v>9</v>
      </c>
      <c r="E818" s="22" t="s">
        <v>28</v>
      </c>
      <c r="F818" s="25">
        <v>82.96</v>
      </c>
      <c r="G818" s="22" t="s">
        <v>40</v>
      </c>
      <c r="H818" s="26">
        <v>700</v>
      </c>
      <c r="I818" s="27">
        <v>58072</v>
      </c>
      <c r="J818" s="22" t="s">
        <v>29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73</v>
      </c>
      <c r="C819" s="30">
        <v>44573.5127918324</v>
      </c>
      <c r="D819" s="28" t="s">
        <v>9</v>
      </c>
      <c r="E819" s="28" t="s">
        <v>28</v>
      </c>
      <c r="F819" s="31">
        <v>82.96</v>
      </c>
      <c r="G819" s="28" t="s">
        <v>40</v>
      </c>
      <c r="H819" s="32">
        <v>124</v>
      </c>
      <c r="I819" s="33">
        <v>10287.040000000001</v>
      </c>
      <c r="J819" s="28" t="s">
        <v>29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73</v>
      </c>
      <c r="C820" s="24">
        <v>44573.5127918324</v>
      </c>
      <c r="D820" s="22" t="s">
        <v>9</v>
      </c>
      <c r="E820" s="22" t="s">
        <v>28</v>
      </c>
      <c r="F820" s="25">
        <v>82.96</v>
      </c>
      <c r="G820" s="22" t="s">
        <v>40</v>
      </c>
      <c r="H820" s="26">
        <v>902</v>
      </c>
      <c r="I820" s="27">
        <v>74829.919999999998</v>
      </c>
      <c r="J820" s="22" t="s">
        <v>29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73</v>
      </c>
      <c r="C821" s="30">
        <v>44573.513260486601</v>
      </c>
      <c r="D821" s="28" t="s">
        <v>9</v>
      </c>
      <c r="E821" s="28" t="s">
        <v>20</v>
      </c>
      <c r="F821" s="31">
        <v>11.138</v>
      </c>
      <c r="G821" s="28" t="s">
        <v>40</v>
      </c>
      <c r="H821" s="32">
        <v>1269</v>
      </c>
      <c r="I821" s="33">
        <v>14134.12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73</v>
      </c>
      <c r="C822" s="24">
        <v>44573.513873290998</v>
      </c>
      <c r="D822" s="22" t="s">
        <v>9</v>
      </c>
      <c r="E822" s="22" t="s">
        <v>26</v>
      </c>
      <c r="F822" s="25">
        <v>114.48</v>
      </c>
      <c r="G822" s="22" t="s">
        <v>40</v>
      </c>
      <c r="H822" s="26">
        <v>299</v>
      </c>
      <c r="I822" s="27">
        <v>34229.519999999997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73</v>
      </c>
      <c r="C823" s="30">
        <v>44573.513902497099</v>
      </c>
      <c r="D823" s="28" t="s">
        <v>9</v>
      </c>
      <c r="E823" s="28" t="s">
        <v>26</v>
      </c>
      <c r="F823" s="31">
        <v>114.48</v>
      </c>
      <c r="G823" s="28" t="s">
        <v>40</v>
      </c>
      <c r="H823" s="32">
        <v>536</v>
      </c>
      <c r="I823" s="33">
        <v>61361.279999999999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73</v>
      </c>
      <c r="C824" s="24">
        <v>44573.513902723898</v>
      </c>
      <c r="D824" s="22" t="s">
        <v>9</v>
      </c>
      <c r="E824" s="22" t="s">
        <v>26</v>
      </c>
      <c r="F824" s="25">
        <v>114.48</v>
      </c>
      <c r="G824" s="22" t="s">
        <v>40</v>
      </c>
      <c r="H824" s="26">
        <v>452</v>
      </c>
      <c r="I824" s="27">
        <v>51744.959999999999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73</v>
      </c>
      <c r="C825" s="30">
        <v>44573.514656037099</v>
      </c>
      <c r="D825" s="28" t="s">
        <v>9</v>
      </c>
      <c r="E825" s="28" t="s">
        <v>20</v>
      </c>
      <c r="F825" s="31">
        <v>11.141999999999999</v>
      </c>
      <c r="G825" s="28" t="s">
        <v>40</v>
      </c>
      <c r="H825" s="32">
        <v>148</v>
      </c>
      <c r="I825" s="33">
        <v>1649.02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73</v>
      </c>
      <c r="C826" s="24">
        <v>44573.514656037398</v>
      </c>
      <c r="D826" s="22" t="s">
        <v>9</v>
      </c>
      <c r="E826" s="22" t="s">
        <v>20</v>
      </c>
      <c r="F826" s="25">
        <v>11.141999999999999</v>
      </c>
      <c r="G826" s="22" t="s">
        <v>40</v>
      </c>
      <c r="H826" s="26">
        <v>632</v>
      </c>
      <c r="I826" s="27">
        <v>7041.74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73</v>
      </c>
      <c r="C827" s="30">
        <v>44573.514656037798</v>
      </c>
      <c r="D827" s="28" t="s">
        <v>9</v>
      </c>
      <c r="E827" s="28" t="s">
        <v>20</v>
      </c>
      <c r="F827" s="31">
        <v>11.141999999999999</v>
      </c>
      <c r="G827" s="28" t="s">
        <v>40</v>
      </c>
      <c r="H827" s="32">
        <v>431</v>
      </c>
      <c r="I827" s="33">
        <v>4802.2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73</v>
      </c>
      <c r="C828" s="24">
        <v>44573.514656062798</v>
      </c>
      <c r="D828" s="22" t="s">
        <v>9</v>
      </c>
      <c r="E828" s="22" t="s">
        <v>26</v>
      </c>
      <c r="F828" s="25">
        <v>114.48</v>
      </c>
      <c r="G828" s="22" t="s">
        <v>40</v>
      </c>
      <c r="H828" s="26">
        <v>1236</v>
      </c>
      <c r="I828" s="27">
        <v>141497.28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73</v>
      </c>
      <c r="C829" s="30">
        <v>44573.514656178602</v>
      </c>
      <c r="D829" s="28" t="s">
        <v>9</v>
      </c>
      <c r="E829" s="28" t="s">
        <v>20</v>
      </c>
      <c r="F829" s="31">
        <v>11.141999999999999</v>
      </c>
      <c r="G829" s="28" t="s">
        <v>40</v>
      </c>
      <c r="H829" s="32">
        <v>171</v>
      </c>
      <c r="I829" s="33">
        <v>1905.28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73</v>
      </c>
      <c r="C830" s="24">
        <v>44573.516304685501</v>
      </c>
      <c r="D830" s="22" t="s">
        <v>9</v>
      </c>
      <c r="E830" s="22" t="s">
        <v>20</v>
      </c>
      <c r="F830" s="25">
        <v>11.15</v>
      </c>
      <c r="G830" s="22" t="s">
        <v>40</v>
      </c>
      <c r="H830" s="26">
        <v>700</v>
      </c>
      <c r="I830" s="27">
        <v>7805</v>
      </c>
      <c r="J830" s="22" t="s">
        <v>21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73</v>
      </c>
      <c r="C831" s="30">
        <v>44573.516373512903</v>
      </c>
      <c r="D831" s="28" t="s">
        <v>9</v>
      </c>
      <c r="E831" s="28" t="s">
        <v>26</v>
      </c>
      <c r="F831" s="31">
        <v>114.58</v>
      </c>
      <c r="G831" s="28" t="s">
        <v>40</v>
      </c>
      <c r="H831" s="32">
        <v>515</v>
      </c>
      <c r="I831" s="33">
        <v>59008.7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73</v>
      </c>
      <c r="C832" s="24">
        <v>44573.516373513303</v>
      </c>
      <c r="D832" s="22" t="s">
        <v>9</v>
      </c>
      <c r="E832" s="22" t="s">
        <v>26</v>
      </c>
      <c r="F832" s="25">
        <v>114.58</v>
      </c>
      <c r="G832" s="22" t="s">
        <v>40</v>
      </c>
      <c r="H832" s="26">
        <v>436</v>
      </c>
      <c r="I832" s="27">
        <v>49956.88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73</v>
      </c>
      <c r="C833" s="30">
        <v>44573.516373513703</v>
      </c>
      <c r="D833" s="28" t="s">
        <v>9</v>
      </c>
      <c r="E833" s="28" t="s">
        <v>26</v>
      </c>
      <c r="F833" s="31">
        <v>114.58</v>
      </c>
      <c r="G833" s="28" t="s">
        <v>40</v>
      </c>
      <c r="H833" s="32">
        <v>376</v>
      </c>
      <c r="I833" s="33">
        <v>43082.080000000002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73</v>
      </c>
      <c r="C834" s="24">
        <v>44573.517255644401</v>
      </c>
      <c r="D834" s="22" t="s">
        <v>9</v>
      </c>
      <c r="E834" s="22" t="s">
        <v>20</v>
      </c>
      <c r="F834" s="25">
        <v>11.151999999999999</v>
      </c>
      <c r="G834" s="22" t="s">
        <v>40</v>
      </c>
      <c r="H834" s="26">
        <v>1335</v>
      </c>
      <c r="I834" s="27">
        <v>14887.92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73</v>
      </c>
      <c r="C835" s="30">
        <v>44573.517255769701</v>
      </c>
      <c r="D835" s="28" t="s">
        <v>9</v>
      </c>
      <c r="E835" s="28" t="s">
        <v>26</v>
      </c>
      <c r="F835" s="31">
        <v>114.58</v>
      </c>
      <c r="G835" s="28" t="s">
        <v>40</v>
      </c>
      <c r="H835" s="32">
        <v>1431</v>
      </c>
      <c r="I835" s="33">
        <v>163963.98000000001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73</v>
      </c>
      <c r="C836" s="24">
        <v>44573.518486167297</v>
      </c>
      <c r="D836" s="22" t="s">
        <v>9</v>
      </c>
      <c r="E836" s="22" t="s">
        <v>20</v>
      </c>
      <c r="F836" s="25">
        <v>11.148</v>
      </c>
      <c r="G836" s="22" t="s">
        <v>40</v>
      </c>
      <c r="H836" s="26">
        <v>1398</v>
      </c>
      <c r="I836" s="27">
        <v>15584.9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73</v>
      </c>
      <c r="C837" s="30">
        <v>44573.518635558597</v>
      </c>
      <c r="D837" s="28" t="s">
        <v>9</v>
      </c>
      <c r="E837" s="28" t="s">
        <v>26</v>
      </c>
      <c r="F837" s="31">
        <v>114.56</v>
      </c>
      <c r="G837" s="28" t="s">
        <v>40</v>
      </c>
      <c r="H837" s="32">
        <v>1421</v>
      </c>
      <c r="I837" s="33">
        <v>162789.76000000001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73</v>
      </c>
      <c r="C838" s="24">
        <v>44573.519762096301</v>
      </c>
      <c r="D838" s="22" t="s">
        <v>9</v>
      </c>
      <c r="E838" s="22" t="s">
        <v>26</v>
      </c>
      <c r="F838" s="25">
        <v>114.6</v>
      </c>
      <c r="G838" s="22" t="s">
        <v>40</v>
      </c>
      <c r="H838" s="26">
        <v>461</v>
      </c>
      <c r="I838" s="27">
        <v>52830.6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73</v>
      </c>
      <c r="C839" s="30">
        <v>44573.5197620978</v>
      </c>
      <c r="D839" s="28" t="s">
        <v>9</v>
      </c>
      <c r="E839" s="28" t="s">
        <v>26</v>
      </c>
      <c r="F839" s="31">
        <v>114.6</v>
      </c>
      <c r="G839" s="28" t="s">
        <v>40</v>
      </c>
      <c r="H839" s="32">
        <v>420</v>
      </c>
      <c r="I839" s="33">
        <v>48132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73</v>
      </c>
      <c r="C840" s="24">
        <v>44573.5197620982</v>
      </c>
      <c r="D840" s="22" t="s">
        <v>9</v>
      </c>
      <c r="E840" s="22" t="s">
        <v>26</v>
      </c>
      <c r="F840" s="25">
        <v>114.6</v>
      </c>
      <c r="G840" s="22" t="s">
        <v>40</v>
      </c>
      <c r="H840" s="26">
        <v>270</v>
      </c>
      <c r="I840" s="27">
        <v>30942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73</v>
      </c>
      <c r="C841" s="30">
        <v>44573.519762236203</v>
      </c>
      <c r="D841" s="28" t="s">
        <v>9</v>
      </c>
      <c r="E841" s="28" t="s">
        <v>20</v>
      </c>
      <c r="F841" s="31">
        <v>11.151999999999999</v>
      </c>
      <c r="G841" s="28" t="s">
        <v>40</v>
      </c>
      <c r="H841" s="32">
        <v>1424</v>
      </c>
      <c r="I841" s="33">
        <v>15880.45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73</v>
      </c>
      <c r="C842" s="24">
        <v>44573.5197622915</v>
      </c>
      <c r="D842" s="22" t="s">
        <v>9</v>
      </c>
      <c r="E842" s="22" t="s">
        <v>26</v>
      </c>
      <c r="F842" s="25">
        <v>114.6</v>
      </c>
      <c r="G842" s="22" t="s">
        <v>40</v>
      </c>
      <c r="H842" s="26">
        <v>191</v>
      </c>
      <c r="I842" s="27">
        <v>21888.6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73</v>
      </c>
      <c r="C843" s="30">
        <v>44573.521153609901</v>
      </c>
      <c r="D843" s="28" t="s">
        <v>9</v>
      </c>
      <c r="E843" s="28" t="s">
        <v>26</v>
      </c>
      <c r="F843" s="31">
        <v>114.62</v>
      </c>
      <c r="G843" s="28" t="s">
        <v>40</v>
      </c>
      <c r="H843" s="32">
        <v>1359</v>
      </c>
      <c r="I843" s="33">
        <v>155768.57999999999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73</v>
      </c>
      <c r="C844" s="24">
        <v>44573.521261928203</v>
      </c>
      <c r="D844" s="22" t="s">
        <v>9</v>
      </c>
      <c r="E844" s="22" t="s">
        <v>20</v>
      </c>
      <c r="F844" s="25">
        <v>11.151999999999999</v>
      </c>
      <c r="G844" s="22" t="s">
        <v>40</v>
      </c>
      <c r="H844" s="26">
        <v>1282</v>
      </c>
      <c r="I844" s="27">
        <v>14296.86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73</v>
      </c>
      <c r="C845" s="30">
        <v>44573.521262711001</v>
      </c>
      <c r="D845" s="28" t="s">
        <v>9</v>
      </c>
      <c r="E845" s="28" t="s">
        <v>28</v>
      </c>
      <c r="F845" s="31">
        <v>83.03</v>
      </c>
      <c r="G845" s="28" t="s">
        <v>40</v>
      </c>
      <c r="H845" s="32">
        <v>447</v>
      </c>
      <c r="I845" s="33">
        <v>37114.410000000003</v>
      </c>
      <c r="J845" s="28" t="s">
        <v>29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73</v>
      </c>
      <c r="C846" s="24">
        <v>44573.5212627113</v>
      </c>
      <c r="D846" s="22" t="s">
        <v>9</v>
      </c>
      <c r="E846" s="22" t="s">
        <v>28</v>
      </c>
      <c r="F846" s="25">
        <v>83.03</v>
      </c>
      <c r="G846" s="22" t="s">
        <v>40</v>
      </c>
      <c r="H846" s="26">
        <v>319</v>
      </c>
      <c r="I846" s="27">
        <v>26486.57</v>
      </c>
      <c r="J846" s="22" t="s">
        <v>29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73</v>
      </c>
      <c r="C847" s="30">
        <v>44573.522528059002</v>
      </c>
      <c r="D847" s="28" t="s">
        <v>9</v>
      </c>
      <c r="E847" s="28" t="s">
        <v>20</v>
      </c>
      <c r="F847" s="31">
        <v>11.151999999999999</v>
      </c>
      <c r="G847" s="28" t="s">
        <v>40</v>
      </c>
      <c r="H847" s="32">
        <v>1301</v>
      </c>
      <c r="I847" s="33">
        <v>14508.75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73</v>
      </c>
      <c r="C848" s="24">
        <v>44573.522923425699</v>
      </c>
      <c r="D848" s="22" t="s">
        <v>9</v>
      </c>
      <c r="E848" s="22" t="s">
        <v>26</v>
      </c>
      <c r="F848" s="25">
        <v>114.62</v>
      </c>
      <c r="G848" s="22" t="s">
        <v>40</v>
      </c>
      <c r="H848" s="26">
        <v>10</v>
      </c>
      <c r="I848" s="27">
        <v>1146.2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73</v>
      </c>
      <c r="C849" s="30">
        <v>44573.522923426899</v>
      </c>
      <c r="D849" s="28" t="s">
        <v>9</v>
      </c>
      <c r="E849" s="28" t="s">
        <v>26</v>
      </c>
      <c r="F849" s="31">
        <v>114.62</v>
      </c>
      <c r="G849" s="28" t="s">
        <v>40</v>
      </c>
      <c r="H849" s="32">
        <v>1672</v>
      </c>
      <c r="I849" s="33">
        <v>191644.64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73</v>
      </c>
      <c r="C850" s="24">
        <v>44573.524053184003</v>
      </c>
      <c r="D850" s="22" t="s">
        <v>9</v>
      </c>
      <c r="E850" s="22" t="s">
        <v>26</v>
      </c>
      <c r="F850" s="25">
        <v>114.62</v>
      </c>
      <c r="G850" s="22" t="s">
        <v>40</v>
      </c>
      <c r="H850" s="26">
        <v>1371</v>
      </c>
      <c r="I850" s="27">
        <v>157144.01999999999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73</v>
      </c>
      <c r="C851" s="30">
        <v>44573.524069284998</v>
      </c>
      <c r="D851" s="28" t="s">
        <v>9</v>
      </c>
      <c r="E851" s="28" t="s">
        <v>20</v>
      </c>
      <c r="F851" s="31">
        <v>11.15</v>
      </c>
      <c r="G851" s="28" t="s">
        <v>40</v>
      </c>
      <c r="H851" s="32">
        <v>1284</v>
      </c>
      <c r="I851" s="33">
        <v>14316.6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73</v>
      </c>
      <c r="C852" s="24">
        <v>44573.526446643104</v>
      </c>
      <c r="D852" s="22" t="s">
        <v>9</v>
      </c>
      <c r="E852" s="22" t="s">
        <v>20</v>
      </c>
      <c r="F852" s="25">
        <v>11.162000000000001</v>
      </c>
      <c r="G852" s="22" t="s">
        <v>40</v>
      </c>
      <c r="H852" s="26">
        <v>555</v>
      </c>
      <c r="I852" s="27">
        <v>6194.91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73</v>
      </c>
      <c r="C853" s="30">
        <v>44573.526446643104</v>
      </c>
      <c r="D853" s="28" t="s">
        <v>9</v>
      </c>
      <c r="E853" s="28" t="s">
        <v>20</v>
      </c>
      <c r="F853" s="31">
        <v>11.162000000000001</v>
      </c>
      <c r="G853" s="28" t="s">
        <v>40</v>
      </c>
      <c r="H853" s="32">
        <v>2004</v>
      </c>
      <c r="I853" s="33">
        <v>22368.65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73</v>
      </c>
      <c r="C854" s="24">
        <v>44573.526446948403</v>
      </c>
      <c r="D854" s="22" t="s">
        <v>9</v>
      </c>
      <c r="E854" s="22" t="s">
        <v>26</v>
      </c>
      <c r="F854" s="25">
        <v>114.7</v>
      </c>
      <c r="G854" s="22" t="s">
        <v>40</v>
      </c>
      <c r="H854" s="26">
        <v>362</v>
      </c>
      <c r="I854" s="27">
        <v>41521.4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73</v>
      </c>
      <c r="C855" s="30">
        <v>44573.526446948898</v>
      </c>
      <c r="D855" s="28" t="s">
        <v>9</v>
      </c>
      <c r="E855" s="28" t="s">
        <v>26</v>
      </c>
      <c r="F855" s="31">
        <v>114.7</v>
      </c>
      <c r="G855" s="28" t="s">
        <v>40</v>
      </c>
      <c r="H855" s="32">
        <v>684</v>
      </c>
      <c r="I855" s="33">
        <v>78454.8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73</v>
      </c>
      <c r="C856" s="24">
        <v>44573.526446992502</v>
      </c>
      <c r="D856" s="22" t="s">
        <v>9</v>
      </c>
      <c r="E856" s="22" t="s">
        <v>26</v>
      </c>
      <c r="F856" s="25">
        <v>114.7</v>
      </c>
      <c r="G856" s="22" t="s">
        <v>40</v>
      </c>
      <c r="H856" s="26">
        <v>46</v>
      </c>
      <c r="I856" s="27">
        <v>5276.2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73</v>
      </c>
      <c r="C857" s="30">
        <v>44573.526446992502</v>
      </c>
      <c r="D857" s="28" t="s">
        <v>9</v>
      </c>
      <c r="E857" s="28" t="s">
        <v>26</v>
      </c>
      <c r="F857" s="31">
        <v>114.7</v>
      </c>
      <c r="G857" s="28" t="s">
        <v>40</v>
      </c>
      <c r="H857" s="32">
        <v>2000</v>
      </c>
      <c r="I857" s="33">
        <v>229400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73</v>
      </c>
      <c r="C858" s="24">
        <v>44573.526446992997</v>
      </c>
      <c r="D858" s="22" t="s">
        <v>9</v>
      </c>
      <c r="E858" s="22" t="s">
        <v>26</v>
      </c>
      <c r="F858" s="25">
        <v>114.7</v>
      </c>
      <c r="G858" s="22" t="s">
        <v>40</v>
      </c>
      <c r="H858" s="26">
        <v>144</v>
      </c>
      <c r="I858" s="27">
        <v>16516.8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73</v>
      </c>
      <c r="C859" s="30">
        <v>44573.5269270918</v>
      </c>
      <c r="D859" s="28" t="s">
        <v>9</v>
      </c>
      <c r="E859" s="28" t="s">
        <v>28</v>
      </c>
      <c r="F859" s="31">
        <v>83.1</v>
      </c>
      <c r="G859" s="28" t="s">
        <v>40</v>
      </c>
      <c r="H859" s="32">
        <v>400</v>
      </c>
      <c r="I859" s="33">
        <v>33240</v>
      </c>
      <c r="J859" s="28" t="s">
        <v>29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73</v>
      </c>
      <c r="C860" s="24">
        <v>44573.526927305102</v>
      </c>
      <c r="D860" s="22" t="s">
        <v>9</v>
      </c>
      <c r="E860" s="22" t="s">
        <v>28</v>
      </c>
      <c r="F860" s="25">
        <v>83.1</v>
      </c>
      <c r="G860" s="22" t="s">
        <v>40</v>
      </c>
      <c r="H860" s="26">
        <v>358</v>
      </c>
      <c r="I860" s="27">
        <v>29749.8</v>
      </c>
      <c r="J860" s="22" t="s">
        <v>29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73</v>
      </c>
      <c r="C861" s="30">
        <v>44573.526927591804</v>
      </c>
      <c r="D861" s="28" t="s">
        <v>9</v>
      </c>
      <c r="E861" s="28" t="s">
        <v>26</v>
      </c>
      <c r="F861" s="31">
        <v>114.66</v>
      </c>
      <c r="G861" s="28" t="s">
        <v>40</v>
      </c>
      <c r="H861" s="32">
        <v>1266</v>
      </c>
      <c r="I861" s="33">
        <v>145159.56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73</v>
      </c>
      <c r="C862" s="24">
        <v>44573.527858263296</v>
      </c>
      <c r="D862" s="22" t="s">
        <v>9</v>
      </c>
      <c r="E862" s="22" t="s">
        <v>20</v>
      </c>
      <c r="F862" s="25">
        <v>11.166</v>
      </c>
      <c r="G862" s="22" t="s">
        <v>40</v>
      </c>
      <c r="H862" s="26">
        <v>354</v>
      </c>
      <c r="I862" s="27">
        <v>3952.76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73</v>
      </c>
      <c r="C863" s="30">
        <v>44573.527858263602</v>
      </c>
      <c r="D863" s="28" t="s">
        <v>9</v>
      </c>
      <c r="E863" s="28" t="s">
        <v>20</v>
      </c>
      <c r="F863" s="31">
        <v>11.166</v>
      </c>
      <c r="G863" s="28" t="s">
        <v>40</v>
      </c>
      <c r="H863" s="32">
        <v>732</v>
      </c>
      <c r="I863" s="33">
        <v>8173.51</v>
      </c>
      <c r="J863" s="28" t="s">
        <v>21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73</v>
      </c>
      <c r="C864" s="24">
        <v>44573.528685967402</v>
      </c>
      <c r="D864" s="22" t="s">
        <v>9</v>
      </c>
      <c r="E864" s="22" t="s">
        <v>20</v>
      </c>
      <c r="F864" s="25">
        <v>11.166</v>
      </c>
      <c r="G864" s="22" t="s">
        <v>40</v>
      </c>
      <c r="H864" s="26">
        <v>1147</v>
      </c>
      <c r="I864" s="27">
        <v>12807.4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73</v>
      </c>
      <c r="C865" s="30">
        <v>44573.529069489799</v>
      </c>
      <c r="D865" s="28" t="s">
        <v>9</v>
      </c>
      <c r="E865" s="28" t="s">
        <v>26</v>
      </c>
      <c r="F865" s="31">
        <v>114.7</v>
      </c>
      <c r="G865" s="28" t="s">
        <v>40</v>
      </c>
      <c r="H865" s="32">
        <v>661</v>
      </c>
      <c r="I865" s="33">
        <v>75816.7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73</v>
      </c>
      <c r="C866" s="24">
        <v>44573.5290700767</v>
      </c>
      <c r="D866" s="22" t="s">
        <v>9</v>
      </c>
      <c r="E866" s="22" t="s">
        <v>26</v>
      </c>
      <c r="F866" s="25">
        <v>114.7</v>
      </c>
      <c r="G866" s="22" t="s">
        <v>40</v>
      </c>
      <c r="H866" s="26">
        <v>600</v>
      </c>
      <c r="I866" s="27">
        <v>68820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73</v>
      </c>
      <c r="C867" s="30">
        <v>44573.5296378325</v>
      </c>
      <c r="D867" s="28" t="s">
        <v>9</v>
      </c>
      <c r="E867" s="28" t="s">
        <v>26</v>
      </c>
      <c r="F867" s="31">
        <v>114.68</v>
      </c>
      <c r="G867" s="28" t="s">
        <v>40</v>
      </c>
      <c r="H867" s="32">
        <v>736</v>
      </c>
      <c r="I867" s="33">
        <v>84404.479999999996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73</v>
      </c>
      <c r="C868" s="24">
        <v>44573.530601791601</v>
      </c>
      <c r="D868" s="22" t="s">
        <v>9</v>
      </c>
      <c r="E868" s="22" t="s">
        <v>20</v>
      </c>
      <c r="F868" s="25">
        <v>11.162000000000001</v>
      </c>
      <c r="G868" s="22" t="s">
        <v>40</v>
      </c>
      <c r="H868" s="26">
        <v>1249</v>
      </c>
      <c r="I868" s="27">
        <v>13941.34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73</v>
      </c>
      <c r="C869" s="30">
        <v>44573.530601914499</v>
      </c>
      <c r="D869" s="28" t="s">
        <v>9</v>
      </c>
      <c r="E869" s="28" t="s">
        <v>26</v>
      </c>
      <c r="F869" s="31">
        <v>114.66</v>
      </c>
      <c r="G869" s="28" t="s">
        <v>40</v>
      </c>
      <c r="H869" s="32">
        <v>1371</v>
      </c>
      <c r="I869" s="33">
        <v>157198.85999999999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73</v>
      </c>
      <c r="C870" s="24">
        <v>44573.531274527202</v>
      </c>
      <c r="D870" s="22" t="s">
        <v>9</v>
      </c>
      <c r="E870" s="22" t="s">
        <v>26</v>
      </c>
      <c r="F870" s="25">
        <v>114.64</v>
      </c>
      <c r="G870" s="22" t="s">
        <v>40</v>
      </c>
      <c r="H870" s="26">
        <v>150</v>
      </c>
      <c r="I870" s="27">
        <v>17196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73</v>
      </c>
      <c r="C871" s="30">
        <v>44573.531274544701</v>
      </c>
      <c r="D871" s="28" t="s">
        <v>9</v>
      </c>
      <c r="E871" s="28" t="s">
        <v>26</v>
      </c>
      <c r="F871" s="31">
        <v>114.64</v>
      </c>
      <c r="G871" s="28" t="s">
        <v>40</v>
      </c>
      <c r="H871" s="32">
        <v>42</v>
      </c>
      <c r="I871" s="33">
        <v>4814.88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73</v>
      </c>
      <c r="C872" s="24">
        <v>44573.531274544999</v>
      </c>
      <c r="D872" s="22" t="s">
        <v>9</v>
      </c>
      <c r="E872" s="22" t="s">
        <v>26</v>
      </c>
      <c r="F872" s="25">
        <v>114.64</v>
      </c>
      <c r="G872" s="22" t="s">
        <v>40</v>
      </c>
      <c r="H872" s="26">
        <v>379</v>
      </c>
      <c r="I872" s="27">
        <v>43448.56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73</v>
      </c>
      <c r="C873" s="30">
        <v>44573.531274545203</v>
      </c>
      <c r="D873" s="28" t="s">
        <v>9</v>
      </c>
      <c r="E873" s="28" t="s">
        <v>26</v>
      </c>
      <c r="F873" s="31">
        <v>114.64</v>
      </c>
      <c r="G873" s="28" t="s">
        <v>40</v>
      </c>
      <c r="H873" s="32">
        <v>43</v>
      </c>
      <c r="I873" s="33">
        <v>4929.5200000000004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73</v>
      </c>
      <c r="C874" s="24">
        <v>44573.531274545501</v>
      </c>
      <c r="D874" s="22" t="s">
        <v>9</v>
      </c>
      <c r="E874" s="22" t="s">
        <v>26</v>
      </c>
      <c r="F874" s="25">
        <v>114.64</v>
      </c>
      <c r="G874" s="22" t="s">
        <v>40</v>
      </c>
      <c r="H874" s="26">
        <v>180</v>
      </c>
      <c r="I874" s="27">
        <v>20635.2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73</v>
      </c>
      <c r="C875" s="30">
        <v>44573.531274545698</v>
      </c>
      <c r="D875" s="28" t="s">
        <v>9</v>
      </c>
      <c r="E875" s="28" t="s">
        <v>26</v>
      </c>
      <c r="F875" s="31">
        <v>114.64</v>
      </c>
      <c r="G875" s="28" t="s">
        <v>40</v>
      </c>
      <c r="H875" s="32">
        <v>530</v>
      </c>
      <c r="I875" s="33">
        <v>60759.199999999997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73</v>
      </c>
      <c r="C876" s="24">
        <v>44573.531274664601</v>
      </c>
      <c r="D876" s="22" t="s">
        <v>9</v>
      </c>
      <c r="E876" s="22" t="s">
        <v>26</v>
      </c>
      <c r="F876" s="25">
        <v>114.64</v>
      </c>
      <c r="G876" s="22" t="s">
        <v>40</v>
      </c>
      <c r="H876" s="26">
        <v>64</v>
      </c>
      <c r="I876" s="27">
        <v>7336.96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73</v>
      </c>
      <c r="C877" s="30">
        <v>44573.5312746649</v>
      </c>
      <c r="D877" s="28" t="s">
        <v>9</v>
      </c>
      <c r="E877" s="28" t="s">
        <v>20</v>
      </c>
      <c r="F877" s="31">
        <v>11.156000000000001</v>
      </c>
      <c r="G877" s="28" t="s">
        <v>40</v>
      </c>
      <c r="H877" s="32">
        <v>1000</v>
      </c>
      <c r="I877" s="33">
        <v>11156</v>
      </c>
      <c r="J877" s="28" t="s">
        <v>23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73</v>
      </c>
      <c r="C878" s="24">
        <v>44573.532295686702</v>
      </c>
      <c r="D878" s="22" t="s">
        <v>9</v>
      </c>
      <c r="E878" s="22" t="s">
        <v>20</v>
      </c>
      <c r="F878" s="25">
        <v>11.16</v>
      </c>
      <c r="G878" s="22" t="s">
        <v>40</v>
      </c>
      <c r="H878" s="26">
        <v>1270</v>
      </c>
      <c r="I878" s="27">
        <v>14173.2</v>
      </c>
      <c r="J878" s="22" t="s">
        <v>21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73</v>
      </c>
      <c r="C879" s="30">
        <v>44573.532296407197</v>
      </c>
      <c r="D879" s="28" t="s">
        <v>9</v>
      </c>
      <c r="E879" s="28" t="s">
        <v>26</v>
      </c>
      <c r="F879" s="31">
        <v>114.66</v>
      </c>
      <c r="G879" s="28" t="s">
        <v>40</v>
      </c>
      <c r="H879" s="32">
        <v>1212</v>
      </c>
      <c r="I879" s="33">
        <v>138967.92000000001</v>
      </c>
      <c r="J879" s="28" t="s">
        <v>24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73</v>
      </c>
      <c r="C880" s="24">
        <v>44573.533731490003</v>
      </c>
      <c r="D880" s="22" t="s">
        <v>9</v>
      </c>
      <c r="E880" s="22" t="s">
        <v>26</v>
      </c>
      <c r="F880" s="25">
        <v>114.66</v>
      </c>
      <c r="G880" s="22" t="s">
        <v>40</v>
      </c>
      <c r="H880" s="26">
        <v>613</v>
      </c>
      <c r="I880" s="27">
        <v>70286.58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73</v>
      </c>
      <c r="C881" s="30">
        <v>44573.534049893497</v>
      </c>
      <c r="D881" s="28" t="s">
        <v>9</v>
      </c>
      <c r="E881" s="28" t="s">
        <v>26</v>
      </c>
      <c r="F881" s="31">
        <v>114.66</v>
      </c>
      <c r="G881" s="28" t="s">
        <v>40</v>
      </c>
      <c r="H881" s="32">
        <v>1429</v>
      </c>
      <c r="I881" s="33">
        <v>163849.14000000001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73</v>
      </c>
      <c r="C882" s="24">
        <v>44573.535467556903</v>
      </c>
      <c r="D882" s="22" t="s">
        <v>9</v>
      </c>
      <c r="E882" s="22" t="s">
        <v>20</v>
      </c>
      <c r="F882" s="25">
        <v>11.157999999999999</v>
      </c>
      <c r="G882" s="22" t="s">
        <v>40</v>
      </c>
      <c r="H882" s="26">
        <v>1205</v>
      </c>
      <c r="I882" s="27">
        <v>13445.39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73</v>
      </c>
      <c r="C883" s="30">
        <v>44573.535467677902</v>
      </c>
      <c r="D883" s="28" t="s">
        <v>9</v>
      </c>
      <c r="E883" s="28" t="s">
        <v>20</v>
      </c>
      <c r="F883" s="31">
        <v>11.157999999999999</v>
      </c>
      <c r="G883" s="28" t="s">
        <v>40</v>
      </c>
      <c r="H883" s="32">
        <v>675</v>
      </c>
      <c r="I883" s="33">
        <v>7531.65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73</v>
      </c>
      <c r="C884" s="24">
        <v>44573.535467677902</v>
      </c>
      <c r="D884" s="22" t="s">
        <v>9</v>
      </c>
      <c r="E884" s="22" t="s">
        <v>20</v>
      </c>
      <c r="F884" s="25">
        <v>11.157999999999999</v>
      </c>
      <c r="G884" s="22" t="s">
        <v>40</v>
      </c>
      <c r="H884" s="26">
        <v>466</v>
      </c>
      <c r="I884" s="27">
        <v>5199.63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73</v>
      </c>
      <c r="C885" s="30">
        <v>44573.537167678602</v>
      </c>
      <c r="D885" s="28" t="s">
        <v>9</v>
      </c>
      <c r="E885" s="28" t="s">
        <v>20</v>
      </c>
      <c r="F885" s="31">
        <v>11.166</v>
      </c>
      <c r="G885" s="28" t="s">
        <v>40</v>
      </c>
      <c r="H885" s="32">
        <v>1188</v>
      </c>
      <c r="I885" s="33">
        <v>13265.21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73</v>
      </c>
      <c r="C886" s="24">
        <v>44573.537167679497</v>
      </c>
      <c r="D886" s="22" t="s">
        <v>9</v>
      </c>
      <c r="E886" s="22" t="s">
        <v>26</v>
      </c>
      <c r="F886" s="25">
        <v>114.72</v>
      </c>
      <c r="G886" s="22" t="s">
        <v>40</v>
      </c>
      <c r="H886" s="26">
        <v>321</v>
      </c>
      <c r="I886" s="27">
        <v>36825.120000000003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73</v>
      </c>
      <c r="C887" s="30">
        <v>44573.537167679497</v>
      </c>
      <c r="D887" s="28" t="s">
        <v>9</v>
      </c>
      <c r="E887" s="28" t="s">
        <v>26</v>
      </c>
      <c r="F887" s="31">
        <v>114.72</v>
      </c>
      <c r="G887" s="28" t="s">
        <v>40</v>
      </c>
      <c r="H887" s="32">
        <v>230</v>
      </c>
      <c r="I887" s="33">
        <v>26385.599999999999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73</v>
      </c>
      <c r="C888" s="24">
        <v>44573.537167679802</v>
      </c>
      <c r="D888" s="22" t="s">
        <v>9</v>
      </c>
      <c r="E888" s="22" t="s">
        <v>26</v>
      </c>
      <c r="F888" s="25">
        <v>114.72</v>
      </c>
      <c r="G888" s="22" t="s">
        <v>40</v>
      </c>
      <c r="H888" s="26">
        <v>313</v>
      </c>
      <c r="I888" s="27">
        <v>35907.360000000001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73</v>
      </c>
      <c r="C889" s="30">
        <v>44573.537167680101</v>
      </c>
      <c r="D889" s="28" t="s">
        <v>9</v>
      </c>
      <c r="E889" s="28" t="s">
        <v>26</v>
      </c>
      <c r="F889" s="31">
        <v>114.72</v>
      </c>
      <c r="G889" s="28" t="s">
        <v>40</v>
      </c>
      <c r="H889" s="32">
        <v>500</v>
      </c>
      <c r="I889" s="33">
        <v>57360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73</v>
      </c>
      <c r="C890" s="24">
        <v>44573.537167680297</v>
      </c>
      <c r="D890" s="22" t="s">
        <v>9</v>
      </c>
      <c r="E890" s="22" t="s">
        <v>26</v>
      </c>
      <c r="F890" s="25">
        <v>114.72</v>
      </c>
      <c r="G890" s="22" t="s">
        <v>40</v>
      </c>
      <c r="H890" s="26">
        <v>41</v>
      </c>
      <c r="I890" s="27">
        <v>4703.5200000000004</v>
      </c>
      <c r="J890" s="22" t="s">
        <v>27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73</v>
      </c>
      <c r="C891" s="30">
        <v>44573.537167776798</v>
      </c>
      <c r="D891" s="28" t="s">
        <v>9</v>
      </c>
      <c r="E891" s="28" t="s">
        <v>26</v>
      </c>
      <c r="F891" s="31">
        <v>114.72</v>
      </c>
      <c r="G891" s="28" t="s">
        <v>40</v>
      </c>
      <c r="H891" s="32">
        <v>154</v>
      </c>
      <c r="I891" s="33">
        <v>17666.88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73</v>
      </c>
      <c r="C892" s="24">
        <v>44573.537167776798</v>
      </c>
      <c r="D892" s="22" t="s">
        <v>9</v>
      </c>
      <c r="E892" s="22" t="s">
        <v>26</v>
      </c>
      <c r="F892" s="25">
        <v>114.72</v>
      </c>
      <c r="G892" s="22" t="s">
        <v>40</v>
      </c>
      <c r="H892" s="26">
        <v>475</v>
      </c>
      <c r="I892" s="27">
        <v>54492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73</v>
      </c>
      <c r="C893" s="30">
        <v>44573.5371677781</v>
      </c>
      <c r="D893" s="28" t="s">
        <v>9</v>
      </c>
      <c r="E893" s="28" t="s">
        <v>26</v>
      </c>
      <c r="F893" s="31">
        <v>114.72</v>
      </c>
      <c r="G893" s="28" t="s">
        <v>40</v>
      </c>
      <c r="H893" s="32">
        <v>154</v>
      </c>
      <c r="I893" s="33">
        <v>17666.88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73</v>
      </c>
      <c r="C894" s="24">
        <v>44573.5371677781</v>
      </c>
      <c r="D894" s="22" t="s">
        <v>9</v>
      </c>
      <c r="E894" s="22" t="s">
        <v>26</v>
      </c>
      <c r="F894" s="25">
        <v>114.72</v>
      </c>
      <c r="G894" s="22" t="s">
        <v>40</v>
      </c>
      <c r="H894" s="26">
        <v>475</v>
      </c>
      <c r="I894" s="27">
        <v>54492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73</v>
      </c>
      <c r="C895" s="30">
        <v>44573.5371677781</v>
      </c>
      <c r="D895" s="28" t="s">
        <v>9</v>
      </c>
      <c r="E895" s="28" t="s">
        <v>26</v>
      </c>
      <c r="F895" s="31">
        <v>114.72</v>
      </c>
      <c r="G895" s="28" t="s">
        <v>40</v>
      </c>
      <c r="H895" s="32">
        <v>154</v>
      </c>
      <c r="I895" s="33">
        <v>17666.88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73</v>
      </c>
      <c r="C896" s="24">
        <v>44573.5371677781</v>
      </c>
      <c r="D896" s="22" t="s">
        <v>9</v>
      </c>
      <c r="E896" s="22" t="s">
        <v>26</v>
      </c>
      <c r="F896" s="25">
        <v>114.72</v>
      </c>
      <c r="G896" s="22" t="s">
        <v>40</v>
      </c>
      <c r="H896" s="26">
        <v>359</v>
      </c>
      <c r="I896" s="27">
        <v>41184.480000000003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73</v>
      </c>
      <c r="C897" s="30">
        <v>44573.5371677781</v>
      </c>
      <c r="D897" s="28" t="s">
        <v>9</v>
      </c>
      <c r="E897" s="28" t="s">
        <v>26</v>
      </c>
      <c r="F897" s="31">
        <v>114.72</v>
      </c>
      <c r="G897" s="28" t="s">
        <v>40</v>
      </c>
      <c r="H897" s="32">
        <v>154</v>
      </c>
      <c r="I897" s="33">
        <v>17666.88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73</v>
      </c>
      <c r="C898" s="24">
        <v>44573.5371677781</v>
      </c>
      <c r="D898" s="22" t="s">
        <v>9</v>
      </c>
      <c r="E898" s="22" t="s">
        <v>26</v>
      </c>
      <c r="F898" s="25">
        <v>114.72</v>
      </c>
      <c r="G898" s="22" t="s">
        <v>40</v>
      </c>
      <c r="H898" s="26">
        <v>104</v>
      </c>
      <c r="I898" s="27">
        <v>11930.88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73</v>
      </c>
      <c r="C899" s="30">
        <v>44573.537167781004</v>
      </c>
      <c r="D899" s="28" t="s">
        <v>9</v>
      </c>
      <c r="E899" s="28" t="s">
        <v>26</v>
      </c>
      <c r="F899" s="31">
        <v>114.72</v>
      </c>
      <c r="G899" s="28" t="s">
        <v>40</v>
      </c>
      <c r="H899" s="32">
        <v>154</v>
      </c>
      <c r="I899" s="33">
        <v>17666.88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73</v>
      </c>
      <c r="C900" s="24">
        <v>44573.537167781004</v>
      </c>
      <c r="D900" s="22" t="s">
        <v>9</v>
      </c>
      <c r="E900" s="22" t="s">
        <v>26</v>
      </c>
      <c r="F900" s="25">
        <v>114.72</v>
      </c>
      <c r="G900" s="22" t="s">
        <v>40</v>
      </c>
      <c r="H900" s="26">
        <v>66</v>
      </c>
      <c r="I900" s="27">
        <v>7571.52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73</v>
      </c>
      <c r="C901" s="30">
        <v>44573.537167802497</v>
      </c>
      <c r="D901" s="28" t="s">
        <v>9</v>
      </c>
      <c r="E901" s="28" t="s">
        <v>26</v>
      </c>
      <c r="F901" s="31">
        <v>114.72</v>
      </c>
      <c r="G901" s="28" t="s">
        <v>40</v>
      </c>
      <c r="H901" s="32">
        <v>6</v>
      </c>
      <c r="I901" s="33">
        <v>688.32</v>
      </c>
      <c r="J901" s="28" t="s">
        <v>24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73</v>
      </c>
      <c r="C902" s="24">
        <v>44573.537167802497</v>
      </c>
      <c r="D902" s="22" t="s">
        <v>9</v>
      </c>
      <c r="E902" s="22" t="s">
        <v>26</v>
      </c>
      <c r="F902" s="25">
        <v>114.72</v>
      </c>
      <c r="G902" s="22" t="s">
        <v>40</v>
      </c>
      <c r="H902" s="26">
        <v>38</v>
      </c>
      <c r="I902" s="27">
        <v>4359.3599999999997</v>
      </c>
      <c r="J902" s="22" t="s">
        <v>24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73</v>
      </c>
      <c r="C903" s="30">
        <v>44573.537260296398</v>
      </c>
      <c r="D903" s="28" t="s">
        <v>9</v>
      </c>
      <c r="E903" s="28" t="s">
        <v>20</v>
      </c>
      <c r="F903" s="31">
        <v>11.162000000000001</v>
      </c>
      <c r="G903" s="28" t="s">
        <v>40</v>
      </c>
      <c r="H903" s="32">
        <v>1110</v>
      </c>
      <c r="I903" s="33">
        <v>12389.82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73</v>
      </c>
      <c r="C904" s="24">
        <v>44573.5386660246</v>
      </c>
      <c r="D904" s="22" t="s">
        <v>9</v>
      </c>
      <c r="E904" s="22" t="s">
        <v>20</v>
      </c>
      <c r="F904" s="25">
        <v>11.167999999999999</v>
      </c>
      <c r="G904" s="22" t="s">
        <v>40</v>
      </c>
      <c r="H904" s="26">
        <v>589</v>
      </c>
      <c r="I904" s="27">
        <v>6577.95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73</v>
      </c>
      <c r="C905" s="30">
        <v>44573.538666026099</v>
      </c>
      <c r="D905" s="28" t="s">
        <v>9</v>
      </c>
      <c r="E905" s="28" t="s">
        <v>20</v>
      </c>
      <c r="F905" s="31">
        <v>11.167999999999999</v>
      </c>
      <c r="G905" s="28" t="s">
        <v>40</v>
      </c>
      <c r="H905" s="32">
        <v>627</v>
      </c>
      <c r="I905" s="33">
        <v>7002.34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73</v>
      </c>
      <c r="C906" s="24">
        <v>44573.538816367902</v>
      </c>
      <c r="D906" s="22" t="s">
        <v>9</v>
      </c>
      <c r="E906" s="22" t="s">
        <v>26</v>
      </c>
      <c r="F906" s="25">
        <v>114.72</v>
      </c>
      <c r="G906" s="22" t="s">
        <v>40</v>
      </c>
      <c r="H906" s="26">
        <v>1197</v>
      </c>
      <c r="I906" s="27">
        <v>137319.84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73</v>
      </c>
      <c r="C907" s="30">
        <v>44573.539313010297</v>
      </c>
      <c r="D907" s="28" t="s">
        <v>9</v>
      </c>
      <c r="E907" s="28" t="s">
        <v>26</v>
      </c>
      <c r="F907" s="31">
        <v>114.7</v>
      </c>
      <c r="G907" s="28" t="s">
        <v>40</v>
      </c>
      <c r="H907" s="32">
        <v>1331</v>
      </c>
      <c r="I907" s="33">
        <v>152665.70000000001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73</v>
      </c>
      <c r="C908" s="24">
        <v>44573.539677413501</v>
      </c>
      <c r="D908" s="22" t="s">
        <v>9</v>
      </c>
      <c r="E908" s="22" t="s">
        <v>20</v>
      </c>
      <c r="F908" s="25">
        <v>11.162000000000001</v>
      </c>
      <c r="G908" s="22" t="s">
        <v>40</v>
      </c>
      <c r="H908" s="26">
        <v>1140</v>
      </c>
      <c r="I908" s="27">
        <v>12724.68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73</v>
      </c>
      <c r="C909" s="30">
        <v>44573.5405116978</v>
      </c>
      <c r="D909" s="28" t="s">
        <v>9</v>
      </c>
      <c r="E909" s="28" t="s">
        <v>26</v>
      </c>
      <c r="F909" s="31">
        <v>114.68</v>
      </c>
      <c r="G909" s="28" t="s">
        <v>40</v>
      </c>
      <c r="H909" s="32">
        <v>291</v>
      </c>
      <c r="I909" s="33">
        <v>33371.879999999997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73</v>
      </c>
      <c r="C910" s="24">
        <v>44573.540511699401</v>
      </c>
      <c r="D910" s="22" t="s">
        <v>9</v>
      </c>
      <c r="E910" s="22" t="s">
        <v>26</v>
      </c>
      <c r="F910" s="25">
        <v>114.68</v>
      </c>
      <c r="G910" s="22" t="s">
        <v>40</v>
      </c>
      <c r="H910" s="26">
        <v>260</v>
      </c>
      <c r="I910" s="27">
        <v>29816.799999999999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73</v>
      </c>
      <c r="C911" s="30">
        <v>44573.540511699597</v>
      </c>
      <c r="D911" s="28" t="s">
        <v>9</v>
      </c>
      <c r="E911" s="28" t="s">
        <v>26</v>
      </c>
      <c r="F911" s="31">
        <v>114.68</v>
      </c>
      <c r="G911" s="28" t="s">
        <v>40</v>
      </c>
      <c r="H911" s="32">
        <v>210</v>
      </c>
      <c r="I911" s="33">
        <v>24082.799999999999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73</v>
      </c>
      <c r="C912" s="24">
        <v>44573.540511699699</v>
      </c>
      <c r="D912" s="22" t="s">
        <v>9</v>
      </c>
      <c r="E912" s="22" t="s">
        <v>26</v>
      </c>
      <c r="F912" s="25">
        <v>114.68</v>
      </c>
      <c r="G912" s="22" t="s">
        <v>40</v>
      </c>
      <c r="H912" s="26">
        <v>396</v>
      </c>
      <c r="I912" s="27">
        <v>45413.279999999999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73</v>
      </c>
      <c r="C913" s="30">
        <v>44573.5405117013</v>
      </c>
      <c r="D913" s="28" t="s">
        <v>9</v>
      </c>
      <c r="E913" s="28" t="s">
        <v>26</v>
      </c>
      <c r="F913" s="31">
        <v>114.68</v>
      </c>
      <c r="G913" s="28" t="s">
        <v>40</v>
      </c>
      <c r="H913" s="32">
        <v>160</v>
      </c>
      <c r="I913" s="33">
        <v>18348.8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73</v>
      </c>
      <c r="C914" s="24">
        <v>44573.541165027404</v>
      </c>
      <c r="D914" s="22" t="s">
        <v>9</v>
      </c>
      <c r="E914" s="22" t="s">
        <v>20</v>
      </c>
      <c r="F914" s="25">
        <v>11.157999999999999</v>
      </c>
      <c r="G914" s="22" t="s">
        <v>40</v>
      </c>
      <c r="H914" s="26">
        <v>403</v>
      </c>
      <c r="I914" s="27">
        <v>4496.67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73</v>
      </c>
      <c r="C915" s="30">
        <v>44573.541663632102</v>
      </c>
      <c r="D915" s="28" t="s">
        <v>9</v>
      </c>
      <c r="E915" s="28" t="s">
        <v>26</v>
      </c>
      <c r="F915" s="31">
        <v>114.68</v>
      </c>
      <c r="G915" s="28" t="s">
        <v>40</v>
      </c>
      <c r="H915" s="32">
        <v>900</v>
      </c>
      <c r="I915" s="33">
        <v>103212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73</v>
      </c>
      <c r="C916" s="24">
        <v>44573.541663633499</v>
      </c>
      <c r="D916" s="22" t="s">
        <v>9</v>
      </c>
      <c r="E916" s="22" t="s">
        <v>26</v>
      </c>
      <c r="F916" s="25">
        <v>114.68</v>
      </c>
      <c r="G916" s="22" t="s">
        <v>40</v>
      </c>
      <c r="H916" s="26">
        <v>428</v>
      </c>
      <c r="I916" s="27">
        <v>49083.040000000001</v>
      </c>
      <c r="J916" s="22" t="s">
        <v>27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73</v>
      </c>
      <c r="C917" s="30">
        <v>44573.541709827201</v>
      </c>
      <c r="D917" s="28" t="s">
        <v>9</v>
      </c>
      <c r="E917" s="28" t="s">
        <v>20</v>
      </c>
      <c r="F917" s="31">
        <v>11.157999999999999</v>
      </c>
      <c r="G917" s="28" t="s">
        <v>40</v>
      </c>
      <c r="H917" s="32">
        <v>97</v>
      </c>
      <c r="I917" s="33">
        <v>1082.33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73</v>
      </c>
      <c r="C918" s="24">
        <v>44573.541932000902</v>
      </c>
      <c r="D918" s="22" t="s">
        <v>9</v>
      </c>
      <c r="E918" s="22" t="s">
        <v>20</v>
      </c>
      <c r="F918" s="25">
        <v>11.16</v>
      </c>
      <c r="G918" s="22" t="s">
        <v>40</v>
      </c>
      <c r="H918" s="26">
        <v>1093</v>
      </c>
      <c r="I918" s="27">
        <v>12197.88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73</v>
      </c>
      <c r="C919" s="30">
        <v>44573.542022256501</v>
      </c>
      <c r="D919" s="28" t="s">
        <v>9</v>
      </c>
      <c r="E919" s="28" t="s">
        <v>28</v>
      </c>
      <c r="F919" s="31">
        <v>83.07</v>
      </c>
      <c r="G919" s="28" t="s">
        <v>40</v>
      </c>
      <c r="H919" s="32">
        <v>325</v>
      </c>
      <c r="I919" s="33">
        <v>26997.75</v>
      </c>
      <c r="J919" s="28" t="s">
        <v>29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73</v>
      </c>
      <c r="C920" s="24">
        <v>44573.542022256697</v>
      </c>
      <c r="D920" s="22" t="s">
        <v>9</v>
      </c>
      <c r="E920" s="22" t="s">
        <v>28</v>
      </c>
      <c r="F920" s="25">
        <v>83.07</v>
      </c>
      <c r="G920" s="22" t="s">
        <v>40</v>
      </c>
      <c r="H920" s="26">
        <v>502</v>
      </c>
      <c r="I920" s="27">
        <v>41701.14</v>
      </c>
      <c r="J920" s="22" t="s">
        <v>29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73</v>
      </c>
      <c r="C921" s="30">
        <v>44573.542738099502</v>
      </c>
      <c r="D921" s="28" t="s">
        <v>9</v>
      </c>
      <c r="E921" s="28" t="s">
        <v>20</v>
      </c>
      <c r="F921" s="31">
        <v>11.157999999999999</v>
      </c>
      <c r="G921" s="28" t="s">
        <v>40</v>
      </c>
      <c r="H921" s="32">
        <v>1251</v>
      </c>
      <c r="I921" s="33">
        <v>13958.66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73</v>
      </c>
      <c r="C922" s="24">
        <v>44573.542738100899</v>
      </c>
      <c r="D922" s="22" t="s">
        <v>9</v>
      </c>
      <c r="E922" s="22" t="s">
        <v>26</v>
      </c>
      <c r="F922" s="25">
        <v>114.6</v>
      </c>
      <c r="G922" s="22" t="s">
        <v>40</v>
      </c>
      <c r="H922" s="26">
        <v>466</v>
      </c>
      <c r="I922" s="27">
        <v>53403.6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73</v>
      </c>
      <c r="C923" s="30">
        <v>44573.542738101001</v>
      </c>
      <c r="D923" s="28" t="s">
        <v>9</v>
      </c>
      <c r="E923" s="28" t="s">
        <v>26</v>
      </c>
      <c r="F923" s="31">
        <v>114.6</v>
      </c>
      <c r="G923" s="28" t="s">
        <v>40</v>
      </c>
      <c r="H923" s="32">
        <v>337</v>
      </c>
      <c r="I923" s="33">
        <v>38620.199999999997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73</v>
      </c>
      <c r="C924" s="24">
        <v>44573.542738101198</v>
      </c>
      <c r="D924" s="22" t="s">
        <v>9</v>
      </c>
      <c r="E924" s="22" t="s">
        <v>26</v>
      </c>
      <c r="F924" s="25">
        <v>114.6</v>
      </c>
      <c r="G924" s="22" t="s">
        <v>40</v>
      </c>
      <c r="H924" s="26">
        <v>514</v>
      </c>
      <c r="I924" s="27">
        <v>58904.4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73</v>
      </c>
      <c r="C925" s="30">
        <v>44573.542876741303</v>
      </c>
      <c r="D925" s="28" t="s">
        <v>9</v>
      </c>
      <c r="E925" s="28" t="s">
        <v>28</v>
      </c>
      <c r="F925" s="31">
        <v>83.03</v>
      </c>
      <c r="G925" s="28" t="s">
        <v>40</v>
      </c>
      <c r="H925" s="32">
        <v>836</v>
      </c>
      <c r="I925" s="33">
        <v>69413.08</v>
      </c>
      <c r="J925" s="28" t="s">
        <v>29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73</v>
      </c>
      <c r="C926" s="24">
        <v>44573.543792235199</v>
      </c>
      <c r="D926" s="22" t="s">
        <v>9</v>
      </c>
      <c r="E926" s="22" t="s">
        <v>26</v>
      </c>
      <c r="F926" s="25">
        <v>114.52</v>
      </c>
      <c r="G926" s="22" t="s">
        <v>40</v>
      </c>
      <c r="H926" s="26">
        <v>1346</v>
      </c>
      <c r="I926" s="27">
        <v>154143.92000000001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73</v>
      </c>
      <c r="C927" s="30">
        <v>44573.544018862201</v>
      </c>
      <c r="D927" s="28" t="s">
        <v>9</v>
      </c>
      <c r="E927" s="28" t="s">
        <v>20</v>
      </c>
      <c r="F927" s="31">
        <v>11.144</v>
      </c>
      <c r="G927" s="28" t="s">
        <v>40</v>
      </c>
      <c r="H927" s="32">
        <v>1239</v>
      </c>
      <c r="I927" s="33">
        <v>13807.42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73</v>
      </c>
      <c r="C928" s="24">
        <v>44573.545557463302</v>
      </c>
      <c r="D928" s="22" t="s">
        <v>9</v>
      </c>
      <c r="E928" s="22" t="s">
        <v>26</v>
      </c>
      <c r="F928" s="25">
        <v>114.7</v>
      </c>
      <c r="G928" s="22" t="s">
        <v>40</v>
      </c>
      <c r="H928" s="26">
        <v>289</v>
      </c>
      <c r="I928" s="27">
        <v>33148.300000000003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73</v>
      </c>
      <c r="C929" s="30">
        <v>44573.545586362001</v>
      </c>
      <c r="D929" s="28" t="s">
        <v>9</v>
      </c>
      <c r="E929" s="28" t="s">
        <v>26</v>
      </c>
      <c r="F929" s="31">
        <v>114.7</v>
      </c>
      <c r="G929" s="28" t="s">
        <v>40</v>
      </c>
      <c r="H929" s="32">
        <v>946</v>
      </c>
      <c r="I929" s="33">
        <v>108506.2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73</v>
      </c>
      <c r="C930" s="24">
        <v>44573.546115024197</v>
      </c>
      <c r="D930" s="22" t="s">
        <v>9</v>
      </c>
      <c r="E930" s="22" t="s">
        <v>20</v>
      </c>
      <c r="F930" s="25">
        <v>11.166</v>
      </c>
      <c r="G930" s="22" t="s">
        <v>40</v>
      </c>
      <c r="H930" s="26">
        <v>1225</v>
      </c>
      <c r="I930" s="27">
        <v>13678.35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73</v>
      </c>
      <c r="C931" s="30">
        <v>44573.546115126403</v>
      </c>
      <c r="D931" s="28" t="s">
        <v>9</v>
      </c>
      <c r="E931" s="28" t="s">
        <v>26</v>
      </c>
      <c r="F931" s="31">
        <v>114.68</v>
      </c>
      <c r="G931" s="28" t="s">
        <v>40</v>
      </c>
      <c r="H931" s="32">
        <v>984</v>
      </c>
      <c r="I931" s="33">
        <v>112845.12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73</v>
      </c>
      <c r="C932" s="24">
        <v>44573.546115127901</v>
      </c>
      <c r="D932" s="22" t="s">
        <v>9</v>
      </c>
      <c r="E932" s="22" t="s">
        <v>26</v>
      </c>
      <c r="F932" s="25">
        <v>114.68</v>
      </c>
      <c r="G932" s="22" t="s">
        <v>40</v>
      </c>
      <c r="H932" s="26">
        <v>347</v>
      </c>
      <c r="I932" s="27">
        <v>39793.96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73</v>
      </c>
      <c r="C933" s="30">
        <v>44573.547016413198</v>
      </c>
      <c r="D933" s="28" t="s">
        <v>9</v>
      </c>
      <c r="E933" s="28" t="s">
        <v>20</v>
      </c>
      <c r="F933" s="31">
        <v>11.157999999999999</v>
      </c>
      <c r="G933" s="28" t="s">
        <v>40</v>
      </c>
      <c r="H933" s="32">
        <v>939</v>
      </c>
      <c r="I933" s="33">
        <v>10477.36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73</v>
      </c>
      <c r="C934" s="24">
        <v>44573.547285907902</v>
      </c>
      <c r="D934" s="22" t="s">
        <v>9</v>
      </c>
      <c r="E934" s="22" t="s">
        <v>26</v>
      </c>
      <c r="F934" s="25">
        <v>114.62</v>
      </c>
      <c r="G934" s="22" t="s">
        <v>40</v>
      </c>
      <c r="H934" s="26">
        <v>261</v>
      </c>
      <c r="I934" s="27">
        <v>29915.82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73</v>
      </c>
      <c r="C935" s="30">
        <v>44573.547285908302</v>
      </c>
      <c r="D935" s="28" t="s">
        <v>9</v>
      </c>
      <c r="E935" s="28" t="s">
        <v>26</v>
      </c>
      <c r="F935" s="31">
        <v>114.62</v>
      </c>
      <c r="G935" s="28" t="s">
        <v>40</v>
      </c>
      <c r="H935" s="32">
        <v>674</v>
      </c>
      <c r="I935" s="33">
        <v>77253.88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73</v>
      </c>
      <c r="C936" s="24">
        <v>44573.547285908899</v>
      </c>
      <c r="D936" s="22" t="s">
        <v>9</v>
      </c>
      <c r="E936" s="22" t="s">
        <v>26</v>
      </c>
      <c r="F936" s="25">
        <v>114.62</v>
      </c>
      <c r="G936" s="22" t="s">
        <v>40</v>
      </c>
      <c r="H936" s="26">
        <v>177</v>
      </c>
      <c r="I936" s="27">
        <v>20287.740000000002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73</v>
      </c>
      <c r="C937" s="30">
        <v>44573.547285909102</v>
      </c>
      <c r="D937" s="28" t="s">
        <v>9</v>
      </c>
      <c r="E937" s="28" t="s">
        <v>26</v>
      </c>
      <c r="F937" s="31">
        <v>114.62</v>
      </c>
      <c r="G937" s="28" t="s">
        <v>40</v>
      </c>
      <c r="H937" s="32">
        <v>84</v>
      </c>
      <c r="I937" s="33">
        <v>9628.08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73</v>
      </c>
      <c r="C938" s="24">
        <v>44573.547391571199</v>
      </c>
      <c r="D938" s="22" t="s">
        <v>9</v>
      </c>
      <c r="E938" s="22" t="s">
        <v>28</v>
      </c>
      <c r="F938" s="25">
        <v>83.05</v>
      </c>
      <c r="G938" s="22" t="s">
        <v>40</v>
      </c>
      <c r="H938" s="26">
        <v>165</v>
      </c>
      <c r="I938" s="27">
        <v>13703.25</v>
      </c>
      <c r="J938" s="22" t="s">
        <v>29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73</v>
      </c>
      <c r="C939" s="30">
        <v>44573.5473915732</v>
      </c>
      <c r="D939" s="28" t="s">
        <v>9</v>
      </c>
      <c r="E939" s="28" t="s">
        <v>28</v>
      </c>
      <c r="F939" s="31">
        <v>83.05</v>
      </c>
      <c r="G939" s="28" t="s">
        <v>40</v>
      </c>
      <c r="H939" s="32">
        <v>38</v>
      </c>
      <c r="I939" s="33">
        <v>3155.9</v>
      </c>
      <c r="J939" s="28" t="s">
        <v>29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73</v>
      </c>
      <c r="C940" s="24">
        <v>44573.547391586799</v>
      </c>
      <c r="D940" s="22" t="s">
        <v>9</v>
      </c>
      <c r="E940" s="22" t="s">
        <v>28</v>
      </c>
      <c r="F940" s="25">
        <v>83.05</v>
      </c>
      <c r="G940" s="22" t="s">
        <v>40</v>
      </c>
      <c r="H940" s="26">
        <v>101</v>
      </c>
      <c r="I940" s="27">
        <v>8388.0499999999993</v>
      </c>
      <c r="J940" s="22" t="s">
        <v>29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73</v>
      </c>
      <c r="C941" s="30">
        <v>44573.547391813503</v>
      </c>
      <c r="D941" s="28" t="s">
        <v>9</v>
      </c>
      <c r="E941" s="28" t="s">
        <v>28</v>
      </c>
      <c r="F941" s="31">
        <v>83.05</v>
      </c>
      <c r="G941" s="28" t="s">
        <v>40</v>
      </c>
      <c r="H941" s="32">
        <v>477</v>
      </c>
      <c r="I941" s="33">
        <v>39614.85</v>
      </c>
      <c r="J941" s="28" t="s">
        <v>29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73</v>
      </c>
      <c r="C942" s="24">
        <v>44573.548385820301</v>
      </c>
      <c r="D942" s="22" t="s">
        <v>9</v>
      </c>
      <c r="E942" s="22" t="s">
        <v>20</v>
      </c>
      <c r="F942" s="25">
        <v>11.156000000000001</v>
      </c>
      <c r="G942" s="22" t="s">
        <v>40</v>
      </c>
      <c r="H942" s="26">
        <v>891</v>
      </c>
      <c r="I942" s="27">
        <v>9940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73</v>
      </c>
      <c r="C943" s="30">
        <v>44573.548538046904</v>
      </c>
      <c r="D943" s="28" t="s">
        <v>9</v>
      </c>
      <c r="E943" s="28" t="s">
        <v>26</v>
      </c>
      <c r="F943" s="31">
        <v>114.58</v>
      </c>
      <c r="G943" s="28" t="s">
        <v>40</v>
      </c>
      <c r="H943" s="32">
        <v>438</v>
      </c>
      <c r="I943" s="33">
        <v>50186.04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73</v>
      </c>
      <c r="C944" s="24">
        <v>44573.548639141503</v>
      </c>
      <c r="D944" s="22" t="s">
        <v>9</v>
      </c>
      <c r="E944" s="22" t="s">
        <v>20</v>
      </c>
      <c r="F944" s="25">
        <v>11.156000000000001</v>
      </c>
      <c r="G944" s="22" t="s">
        <v>40</v>
      </c>
      <c r="H944" s="26">
        <v>903</v>
      </c>
      <c r="I944" s="27">
        <v>10073.870000000001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73</v>
      </c>
      <c r="C945" s="30">
        <v>44573.549607163201</v>
      </c>
      <c r="D945" s="28" t="s">
        <v>9</v>
      </c>
      <c r="E945" s="28" t="s">
        <v>20</v>
      </c>
      <c r="F945" s="31">
        <v>11.154</v>
      </c>
      <c r="G945" s="28" t="s">
        <v>40</v>
      </c>
      <c r="H945" s="32">
        <v>908</v>
      </c>
      <c r="I945" s="33">
        <v>10127.83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73</v>
      </c>
      <c r="C946" s="24">
        <v>44573.549784415402</v>
      </c>
      <c r="D946" s="22" t="s">
        <v>9</v>
      </c>
      <c r="E946" s="22" t="s">
        <v>26</v>
      </c>
      <c r="F946" s="25">
        <v>114.58</v>
      </c>
      <c r="G946" s="22" t="s">
        <v>40</v>
      </c>
      <c r="H946" s="26">
        <v>19</v>
      </c>
      <c r="I946" s="27">
        <v>2177.02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73</v>
      </c>
      <c r="C947" s="30">
        <v>44573.5497850795</v>
      </c>
      <c r="D947" s="28" t="s">
        <v>9</v>
      </c>
      <c r="E947" s="28" t="s">
        <v>26</v>
      </c>
      <c r="F947" s="31">
        <v>114.58</v>
      </c>
      <c r="G947" s="28" t="s">
        <v>40</v>
      </c>
      <c r="H947" s="32">
        <v>300</v>
      </c>
      <c r="I947" s="33">
        <v>34374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73</v>
      </c>
      <c r="C948" s="24">
        <v>44573.549785079602</v>
      </c>
      <c r="D948" s="22" t="s">
        <v>9</v>
      </c>
      <c r="E948" s="22" t="s">
        <v>26</v>
      </c>
      <c r="F948" s="25">
        <v>114.58</v>
      </c>
      <c r="G948" s="22" t="s">
        <v>40</v>
      </c>
      <c r="H948" s="26">
        <v>500</v>
      </c>
      <c r="I948" s="27">
        <v>57290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73</v>
      </c>
      <c r="C949" s="30">
        <v>44573.549785079696</v>
      </c>
      <c r="D949" s="28" t="s">
        <v>9</v>
      </c>
      <c r="E949" s="28" t="s">
        <v>26</v>
      </c>
      <c r="F949" s="31">
        <v>114.58</v>
      </c>
      <c r="G949" s="28" t="s">
        <v>40</v>
      </c>
      <c r="H949" s="32">
        <v>398</v>
      </c>
      <c r="I949" s="33">
        <v>45602.84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73</v>
      </c>
      <c r="C950" s="24">
        <v>44573.549785176299</v>
      </c>
      <c r="D950" s="22" t="s">
        <v>9</v>
      </c>
      <c r="E950" s="22" t="s">
        <v>26</v>
      </c>
      <c r="F950" s="25">
        <v>114.58</v>
      </c>
      <c r="G950" s="22" t="s">
        <v>40</v>
      </c>
      <c r="H950" s="26">
        <v>152</v>
      </c>
      <c r="I950" s="27">
        <v>17416.16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73</v>
      </c>
      <c r="C951" s="30">
        <v>44573.549785176903</v>
      </c>
      <c r="D951" s="28" t="s">
        <v>9</v>
      </c>
      <c r="E951" s="28" t="s">
        <v>26</v>
      </c>
      <c r="F951" s="31">
        <v>114.58</v>
      </c>
      <c r="G951" s="28" t="s">
        <v>40</v>
      </c>
      <c r="H951" s="32">
        <v>152</v>
      </c>
      <c r="I951" s="33">
        <v>17416.16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73</v>
      </c>
      <c r="C952" s="24">
        <v>44573.549785176903</v>
      </c>
      <c r="D952" s="22" t="s">
        <v>9</v>
      </c>
      <c r="E952" s="22" t="s">
        <v>26</v>
      </c>
      <c r="F952" s="25">
        <v>114.58</v>
      </c>
      <c r="G952" s="22" t="s">
        <v>40</v>
      </c>
      <c r="H952" s="26">
        <v>152</v>
      </c>
      <c r="I952" s="27">
        <v>17416.16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73</v>
      </c>
      <c r="C953" s="30">
        <v>44573.549785176903</v>
      </c>
      <c r="D953" s="28" t="s">
        <v>9</v>
      </c>
      <c r="E953" s="28" t="s">
        <v>26</v>
      </c>
      <c r="F953" s="31">
        <v>114.58</v>
      </c>
      <c r="G953" s="28" t="s">
        <v>40</v>
      </c>
      <c r="H953" s="32">
        <v>152</v>
      </c>
      <c r="I953" s="33">
        <v>17416.16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73</v>
      </c>
      <c r="C954" s="24">
        <v>44573.549785176903</v>
      </c>
      <c r="D954" s="22" t="s">
        <v>9</v>
      </c>
      <c r="E954" s="22" t="s">
        <v>26</v>
      </c>
      <c r="F954" s="25">
        <v>114.58</v>
      </c>
      <c r="G954" s="22" t="s">
        <v>40</v>
      </c>
      <c r="H954" s="26">
        <v>152</v>
      </c>
      <c r="I954" s="27">
        <v>17416.16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73</v>
      </c>
      <c r="C955" s="30">
        <v>44573.549785176903</v>
      </c>
      <c r="D955" s="28" t="s">
        <v>9</v>
      </c>
      <c r="E955" s="28" t="s">
        <v>26</v>
      </c>
      <c r="F955" s="31">
        <v>114.58</v>
      </c>
      <c r="G955" s="28" t="s">
        <v>40</v>
      </c>
      <c r="H955" s="32">
        <v>152</v>
      </c>
      <c r="I955" s="33">
        <v>17416.16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73</v>
      </c>
      <c r="C956" s="24">
        <v>44573.549785176903</v>
      </c>
      <c r="D956" s="22" t="s">
        <v>9</v>
      </c>
      <c r="E956" s="22" t="s">
        <v>26</v>
      </c>
      <c r="F956" s="25">
        <v>114.58</v>
      </c>
      <c r="G956" s="22" t="s">
        <v>40</v>
      </c>
      <c r="H956" s="26">
        <v>29</v>
      </c>
      <c r="I956" s="27">
        <v>3322.82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73</v>
      </c>
      <c r="C957" s="30">
        <v>44573.549785198498</v>
      </c>
      <c r="D957" s="28" t="s">
        <v>9</v>
      </c>
      <c r="E957" s="28" t="s">
        <v>26</v>
      </c>
      <c r="F957" s="31">
        <v>114.58</v>
      </c>
      <c r="G957" s="28" t="s">
        <v>40</v>
      </c>
      <c r="H957" s="32">
        <v>44</v>
      </c>
      <c r="I957" s="33">
        <v>5041.5200000000004</v>
      </c>
      <c r="J957" s="28" t="s">
        <v>23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73</v>
      </c>
      <c r="C958" s="24">
        <v>44573.550977555802</v>
      </c>
      <c r="D958" s="22" t="s">
        <v>9</v>
      </c>
      <c r="E958" s="22" t="s">
        <v>26</v>
      </c>
      <c r="F958" s="25">
        <v>114.56</v>
      </c>
      <c r="G958" s="22" t="s">
        <v>40</v>
      </c>
      <c r="H958" s="26">
        <v>521</v>
      </c>
      <c r="I958" s="27">
        <v>59685.760000000002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73</v>
      </c>
      <c r="C959" s="30">
        <v>44573.550977555802</v>
      </c>
      <c r="D959" s="28" t="s">
        <v>9</v>
      </c>
      <c r="E959" s="28" t="s">
        <v>26</v>
      </c>
      <c r="F959" s="31">
        <v>114.56</v>
      </c>
      <c r="G959" s="28" t="s">
        <v>40</v>
      </c>
      <c r="H959" s="32">
        <v>507</v>
      </c>
      <c r="I959" s="33">
        <v>58081.919999999998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73</v>
      </c>
      <c r="C960" s="24">
        <v>44573.550977767998</v>
      </c>
      <c r="D960" s="22" t="s">
        <v>9</v>
      </c>
      <c r="E960" s="22" t="s">
        <v>26</v>
      </c>
      <c r="F960" s="25">
        <v>114.56</v>
      </c>
      <c r="G960" s="22" t="s">
        <v>40</v>
      </c>
      <c r="H960" s="26">
        <v>254</v>
      </c>
      <c r="I960" s="27">
        <v>29098.240000000002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73</v>
      </c>
      <c r="C961" s="30">
        <v>44573.551044581698</v>
      </c>
      <c r="D961" s="28" t="s">
        <v>9</v>
      </c>
      <c r="E961" s="28" t="s">
        <v>20</v>
      </c>
      <c r="F961" s="31">
        <v>11.151999999999999</v>
      </c>
      <c r="G961" s="28" t="s">
        <v>40</v>
      </c>
      <c r="H961" s="32">
        <v>959</v>
      </c>
      <c r="I961" s="33">
        <v>10694.77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73</v>
      </c>
      <c r="C962" s="24">
        <v>44573.551377365897</v>
      </c>
      <c r="D962" s="22" t="s">
        <v>9</v>
      </c>
      <c r="E962" s="22" t="s">
        <v>26</v>
      </c>
      <c r="F962" s="25">
        <v>114.48</v>
      </c>
      <c r="G962" s="22" t="s">
        <v>40</v>
      </c>
      <c r="H962" s="26">
        <v>289</v>
      </c>
      <c r="I962" s="27">
        <v>33084.720000000001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73</v>
      </c>
      <c r="C963" s="30">
        <v>44573.552433182202</v>
      </c>
      <c r="D963" s="28" t="s">
        <v>9</v>
      </c>
      <c r="E963" s="28" t="s">
        <v>20</v>
      </c>
      <c r="F963" s="31">
        <v>11.151999999999999</v>
      </c>
      <c r="G963" s="28" t="s">
        <v>40</v>
      </c>
      <c r="H963" s="32">
        <v>129</v>
      </c>
      <c r="I963" s="33">
        <v>1438.61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73</v>
      </c>
      <c r="C964" s="24">
        <v>44573.552433182202</v>
      </c>
      <c r="D964" s="22" t="s">
        <v>9</v>
      </c>
      <c r="E964" s="22" t="s">
        <v>20</v>
      </c>
      <c r="F964" s="25">
        <v>11.151999999999999</v>
      </c>
      <c r="G964" s="22" t="s">
        <v>40</v>
      </c>
      <c r="H964" s="26">
        <v>794</v>
      </c>
      <c r="I964" s="27">
        <v>8854.69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73</v>
      </c>
      <c r="C965" s="30">
        <v>44573.5527255575</v>
      </c>
      <c r="D965" s="28" t="s">
        <v>9</v>
      </c>
      <c r="E965" s="28" t="s">
        <v>20</v>
      </c>
      <c r="F965" s="31">
        <v>11.151999999999999</v>
      </c>
      <c r="G965" s="28" t="s">
        <v>40</v>
      </c>
      <c r="H965" s="32">
        <v>875</v>
      </c>
      <c r="I965" s="33">
        <v>9758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73</v>
      </c>
      <c r="C966" s="24">
        <v>44573.552725558402</v>
      </c>
      <c r="D966" s="22" t="s">
        <v>9</v>
      </c>
      <c r="E966" s="22" t="s">
        <v>26</v>
      </c>
      <c r="F966" s="25">
        <v>114.54</v>
      </c>
      <c r="G966" s="22" t="s">
        <v>40</v>
      </c>
      <c r="H966" s="26">
        <v>745</v>
      </c>
      <c r="I966" s="27">
        <v>85332.3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73</v>
      </c>
      <c r="C967" s="30">
        <v>44573.552725655099</v>
      </c>
      <c r="D967" s="28" t="s">
        <v>9</v>
      </c>
      <c r="E967" s="28" t="s">
        <v>26</v>
      </c>
      <c r="F967" s="31">
        <v>114.54</v>
      </c>
      <c r="G967" s="28" t="s">
        <v>40</v>
      </c>
      <c r="H967" s="32">
        <v>1227</v>
      </c>
      <c r="I967" s="33">
        <v>140540.57999999999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73</v>
      </c>
      <c r="C968" s="24">
        <v>44573.5536600739</v>
      </c>
      <c r="D968" s="22" t="s">
        <v>9</v>
      </c>
      <c r="E968" s="22" t="s">
        <v>20</v>
      </c>
      <c r="F968" s="25">
        <v>11.148</v>
      </c>
      <c r="G968" s="22" t="s">
        <v>40</v>
      </c>
      <c r="H968" s="26">
        <v>909</v>
      </c>
      <c r="I968" s="27">
        <v>10133.530000000001</v>
      </c>
      <c r="J968" s="22" t="s">
        <v>23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73</v>
      </c>
      <c r="C969" s="30">
        <v>44573.553660187201</v>
      </c>
      <c r="D969" s="28" t="s">
        <v>9</v>
      </c>
      <c r="E969" s="28" t="s">
        <v>26</v>
      </c>
      <c r="F969" s="31">
        <v>114.5</v>
      </c>
      <c r="G969" s="28" t="s">
        <v>40</v>
      </c>
      <c r="H969" s="32">
        <v>1127</v>
      </c>
      <c r="I969" s="33">
        <v>129041.5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73</v>
      </c>
      <c r="C970" s="24">
        <v>44573.554353131498</v>
      </c>
      <c r="D970" s="22" t="s">
        <v>9</v>
      </c>
      <c r="E970" s="22" t="s">
        <v>26</v>
      </c>
      <c r="F970" s="25">
        <v>114.54</v>
      </c>
      <c r="G970" s="22" t="s">
        <v>40</v>
      </c>
      <c r="H970" s="26">
        <v>35</v>
      </c>
      <c r="I970" s="27">
        <v>4008.9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73</v>
      </c>
      <c r="C971" s="30">
        <v>44573.554353131804</v>
      </c>
      <c r="D971" s="28" t="s">
        <v>9</v>
      </c>
      <c r="E971" s="28" t="s">
        <v>26</v>
      </c>
      <c r="F971" s="31">
        <v>114.54</v>
      </c>
      <c r="G971" s="28" t="s">
        <v>40</v>
      </c>
      <c r="H971" s="32">
        <v>1172</v>
      </c>
      <c r="I971" s="33">
        <v>134240.88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73</v>
      </c>
      <c r="C972" s="24">
        <v>44573.554431349003</v>
      </c>
      <c r="D972" s="22" t="s">
        <v>9</v>
      </c>
      <c r="E972" s="22" t="s">
        <v>20</v>
      </c>
      <c r="F972" s="25">
        <v>11.151999999999999</v>
      </c>
      <c r="G972" s="22" t="s">
        <v>40</v>
      </c>
      <c r="H972" s="26">
        <v>982</v>
      </c>
      <c r="I972" s="27">
        <v>10951.26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73</v>
      </c>
      <c r="C973" s="30">
        <v>44573.555989250497</v>
      </c>
      <c r="D973" s="28" t="s">
        <v>9</v>
      </c>
      <c r="E973" s="28" t="s">
        <v>20</v>
      </c>
      <c r="F973" s="31">
        <v>11.144</v>
      </c>
      <c r="G973" s="28" t="s">
        <v>40</v>
      </c>
      <c r="H973" s="32">
        <v>984</v>
      </c>
      <c r="I973" s="33">
        <v>10965.7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73</v>
      </c>
      <c r="C974" s="24">
        <v>44573.5565637213</v>
      </c>
      <c r="D974" s="22" t="s">
        <v>9</v>
      </c>
      <c r="E974" s="22" t="s">
        <v>26</v>
      </c>
      <c r="F974" s="25">
        <v>114.52</v>
      </c>
      <c r="G974" s="22" t="s">
        <v>40</v>
      </c>
      <c r="H974" s="26">
        <v>700</v>
      </c>
      <c r="I974" s="27">
        <v>80164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73</v>
      </c>
      <c r="C975" s="30">
        <v>44573.5565637213</v>
      </c>
      <c r="D975" s="28" t="s">
        <v>9</v>
      </c>
      <c r="E975" s="28" t="s">
        <v>26</v>
      </c>
      <c r="F975" s="31">
        <v>114.52</v>
      </c>
      <c r="G975" s="28" t="s">
        <v>40</v>
      </c>
      <c r="H975" s="32">
        <v>481</v>
      </c>
      <c r="I975" s="33">
        <v>55084.12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73</v>
      </c>
      <c r="C976" s="24">
        <v>44573.5565637213</v>
      </c>
      <c r="D976" s="22" t="s">
        <v>9</v>
      </c>
      <c r="E976" s="22" t="s">
        <v>26</v>
      </c>
      <c r="F976" s="25">
        <v>114.52</v>
      </c>
      <c r="G976" s="22" t="s">
        <v>40</v>
      </c>
      <c r="H976" s="26">
        <v>183</v>
      </c>
      <c r="I976" s="27">
        <v>20957.16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73</v>
      </c>
      <c r="C977" s="30">
        <v>44573.557077924997</v>
      </c>
      <c r="D977" s="28" t="s">
        <v>9</v>
      </c>
      <c r="E977" s="28" t="s">
        <v>20</v>
      </c>
      <c r="F977" s="31">
        <v>11.151999999999999</v>
      </c>
      <c r="G977" s="28" t="s">
        <v>40</v>
      </c>
      <c r="H977" s="32">
        <v>1293</v>
      </c>
      <c r="I977" s="33">
        <v>14419.54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73</v>
      </c>
      <c r="C978" s="24">
        <v>44573.557141893703</v>
      </c>
      <c r="D978" s="22" t="s">
        <v>9</v>
      </c>
      <c r="E978" s="22" t="s">
        <v>26</v>
      </c>
      <c r="F978" s="25">
        <v>114.52</v>
      </c>
      <c r="G978" s="22" t="s">
        <v>40</v>
      </c>
      <c r="H978" s="26">
        <v>561</v>
      </c>
      <c r="I978" s="27">
        <v>64245.72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73</v>
      </c>
      <c r="C979" s="30">
        <v>44573.5571418939</v>
      </c>
      <c r="D979" s="28" t="s">
        <v>9</v>
      </c>
      <c r="E979" s="28" t="s">
        <v>26</v>
      </c>
      <c r="F979" s="31">
        <v>114.52</v>
      </c>
      <c r="G979" s="28" t="s">
        <v>40</v>
      </c>
      <c r="H979" s="32">
        <v>690</v>
      </c>
      <c r="I979" s="33">
        <v>79018.8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73</v>
      </c>
      <c r="C980" s="24">
        <v>44573.557141894002</v>
      </c>
      <c r="D980" s="22" t="s">
        <v>9</v>
      </c>
      <c r="E980" s="22" t="s">
        <v>26</v>
      </c>
      <c r="F980" s="25">
        <v>114.52</v>
      </c>
      <c r="G980" s="22" t="s">
        <v>40</v>
      </c>
      <c r="H980" s="26">
        <v>193</v>
      </c>
      <c r="I980" s="27">
        <v>22102.36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73</v>
      </c>
      <c r="C981" s="30">
        <v>44573.558152823804</v>
      </c>
      <c r="D981" s="28" t="s">
        <v>9</v>
      </c>
      <c r="E981" s="28" t="s">
        <v>20</v>
      </c>
      <c r="F981" s="31">
        <v>11.16</v>
      </c>
      <c r="G981" s="28" t="s">
        <v>40</v>
      </c>
      <c r="H981" s="32">
        <v>1236</v>
      </c>
      <c r="I981" s="33">
        <v>13793.76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73</v>
      </c>
      <c r="C982" s="24">
        <v>44573.5581528369</v>
      </c>
      <c r="D982" s="22" t="s">
        <v>9</v>
      </c>
      <c r="E982" s="22" t="s">
        <v>26</v>
      </c>
      <c r="F982" s="25">
        <v>114.58</v>
      </c>
      <c r="G982" s="22" t="s">
        <v>40</v>
      </c>
      <c r="H982" s="26">
        <v>497</v>
      </c>
      <c r="I982" s="27">
        <v>56946.26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73</v>
      </c>
      <c r="C983" s="30">
        <v>44573.558152837497</v>
      </c>
      <c r="D983" s="28" t="s">
        <v>9</v>
      </c>
      <c r="E983" s="28" t="s">
        <v>26</v>
      </c>
      <c r="F983" s="31">
        <v>114.58</v>
      </c>
      <c r="G983" s="28" t="s">
        <v>40</v>
      </c>
      <c r="H983" s="32">
        <v>377</v>
      </c>
      <c r="I983" s="33">
        <v>43196.66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73</v>
      </c>
      <c r="C984" s="24">
        <v>44573.558152837701</v>
      </c>
      <c r="D984" s="22" t="s">
        <v>9</v>
      </c>
      <c r="E984" s="22" t="s">
        <v>26</v>
      </c>
      <c r="F984" s="25">
        <v>114.58</v>
      </c>
      <c r="G984" s="22" t="s">
        <v>40</v>
      </c>
      <c r="H984" s="26">
        <v>123</v>
      </c>
      <c r="I984" s="27">
        <v>14093.34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73</v>
      </c>
      <c r="C985" s="30">
        <v>44573.558152837701</v>
      </c>
      <c r="D985" s="28" t="s">
        <v>9</v>
      </c>
      <c r="E985" s="28" t="s">
        <v>26</v>
      </c>
      <c r="F985" s="31">
        <v>114.58</v>
      </c>
      <c r="G985" s="28" t="s">
        <v>40</v>
      </c>
      <c r="H985" s="32">
        <v>374</v>
      </c>
      <c r="I985" s="33">
        <v>42852.92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73</v>
      </c>
      <c r="C986" s="24">
        <v>44573.5588693842</v>
      </c>
      <c r="D986" s="22" t="s">
        <v>9</v>
      </c>
      <c r="E986" s="22" t="s">
        <v>26</v>
      </c>
      <c r="F986" s="25">
        <v>114.54</v>
      </c>
      <c r="G986" s="22" t="s">
        <v>40</v>
      </c>
      <c r="H986" s="26">
        <v>200</v>
      </c>
      <c r="I986" s="27">
        <v>22908</v>
      </c>
      <c r="J986" s="22" t="s">
        <v>24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73</v>
      </c>
      <c r="C987" s="30">
        <v>44573.5588693842</v>
      </c>
      <c r="D987" s="28" t="s">
        <v>9</v>
      </c>
      <c r="E987" s="28" t="s">
        <v>26</v>
      </c>
      <c r="F987" s="31">
        <v>114.54</v>
      </c>
      <c r="G987" s="28" t="s">
        <v>40</v>
      </c>
      <c r="H987" s="32">
        <v>187</v>
      </c>
      <c r="I987" s="33">
        <v>21418.98</v>
      </c>
      <c r="J987" s="28" t="s">
        <v>24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73</v>
      </c>
      <c r="C988" s="24">
        <v>44573.558869505097</v>
      </c>
      <c r="D988" s="22" t="s">
        <v>9</v>
      </c>
      <c r="E988" s="22" t="s">
        <v>26</v>
      </c>
      <c r="F988" s="25">
        <v>114.54</v>
      </c>
      <c r="G988" s="22" t="s">
        <v>40</v>
      </c>
      <c r="H988" s="26">
        <v>700</v>
      </c>
      <c r="I988" s="27">
        <v>80178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73</v>
      </c>
      <c r="C989" s="30">
        <v>44573.558871997899</v>
      </c>
      <c r="D989" s="28" t="s">
        <v>9</v>
      </c>
      <c r="E989" s="28" t="s">
        <v>26</v>
      </c>
      <c r="F989" s="31">
        <v>114.54</v>
      </c>
      <c r="G989" s="28" t="s">
        <v>40</v>
      </c>
      <c r="H989" s="32">
        <v>220</v>
      </c>
      <c r="I989" s="33">
        <v>25198.799999999999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73</v>
      </c>
      <c r="C990" s="24">
        <v>44573.559718575903</v>
      </c>
      <c r="D990" s="22" t="s">
        <v>9</v>
      </c>
      <c r="E990" s="22" t="s">
        <v>20</v>
      </c>
      <c r="F990" s="25">
        <v>11.151999999999999</v>
      </c>
      <c r="G990" s="22" t="s">
        <v>40</v>
      </c>
      <c r="H990" s="26">
        <v>1169</v>
      </c>
      <c r="I990" s="27">
        <v>13036.69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73</v>
      </c>
      <c r="C991" s="30">
        <v>44573.560137665903</v>
      </c>
      <c r="D991" s="28" t="s">
        <v>9</v>
      </c>
      <c r="E991" s="28" t="s">
        <v>28</v>
      </c>
      <c r="F991" s="31">
        <v>82.99</v>
      </c>
      <c r="G991" s="28" t="s">
        <v>40</v>
      </c>
      <c r="H991" s="32">
        <v>39</v>
      </c>
      <c r="I991" s="33">
        <v>3236.61</v>
      </c>
      <c r="J991" s="28" t="s">
        <v>29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73</v>
      </c>
      <c r="C992" s="24">
        <v>44573.560137667002</v>
      </c>
      <c r="D992" s="22" t="s">
        <v>9</v>
      </c>
      <c r="E992" s="22" t="s">
        <v>28</v>
      </c>
      <c r="F992" s="25">
        <v>82.99</v>
      </c>
      <c r="G992" s="22" t="s">
        <v>40</v>
      </c>
      <c r="H992" s="26">
        <v>73</v>
      </c>
      <c r="I992" s="27">
        <v>6058.27</v>
      </c>
      <c r="J992" s="22" t="s">
        <v>29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73</v>
      </c>
      <c r="C993" s="30">
        <v>44573.560138336201</v>
      </c>
      <c r="D993" s="28" t="s">
        <v>9</v>
      </c>
      <c r="E993" s="28" t="s">
        <v>28</v>
      </c>
      <c r="F993" s="31">
        <v>82.99</v>
      </c>
      <c r="G993" s="28" t="s">
        <v>40</v>
      </c>
      <c r="H993" s="32">
        <v>108</v>
      </c>
      <c r="I993" s="33">
        <v>8962.92</v>
      </c>
      <c r="J993" s="28" t="s">
        <v>29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73</v>
      </c>
      <c r="C994" s="24">
        <v>44573.560138565903</v>
      </c>
      <c r="D994" s="22" t="s">
        <v>9</v>
      </c>
      <c r="E994" s="22" t="s">
        <v>28</v>
      </c>
      <c r="F994" s="25">
        <v>82.99</v>
      </c>
      <c r="G994" s="22" t="s">
        <v>40</v>
      </c>
      <c r="H994" s="26">
        <v>93</v>
      </c>
      <c r="I994" s="27">
        <v>7718.07</v>
      </c>
      <c r="J994" s="22" t="s">
        <v>29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73</v>
      </c>
      <c r="C995" s="30">
        <v>44573.560138766603</v>
      </c>
      <c r="D995" s="28" t="s">
        <v>9</v>
      </c>
      <c r="E995" s="28" t="s">
        <v>28</v>
      </c>
      <c r="F995" s="31">
        <v>82.99</v>
      </c>
      <c r="G995" s="28" t="s">
        <v>40</v>
      </c>
      <c r="H995" s="32">
        <v>67</v>
      </c>
      <c r="I995" s="33">
        <v>5560.33</v>
      </c>
      <c r="J995" s="28" t="s">
        <v>29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73</v>
      </c>
      <c r="C996" s="24">
        <v>44573.560138766799</v>
      </c>
      <c r="D996" s="22" t="s">
        <v>9</v>
      </c>
      <c r="E996" s="22" t="s">
        <v>28</v>
      </c>
      <c r="F996" s="25">
        <v>82.99</v>
      </c>
      <c r="G996" s="22" t="s">
        <v>40</v>
      </c>
      <c r="H996" s="26">
        <v>179</v>
      </c>
      <c r="I996" s="27">
        <v>14855.21</v>
      </c>
      <c r="J996" s="22" t="s">
        <v>29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73</v>
      </c>
      <c r="C997" s="30">
        <v>44573.5601387672</v>
      </c>
      <c r="D997" s="28" t="s">
        <v>9</v>
      </c>
      <c r="E997" s="28" t="s">
        <v>28</v>
      </c>
      <c r="F997" s="31">
        <v>82.99</v>
      </c>
      <c r="G997" s="28" t="s">
        <v>40</v>
      </c>
      <c r="H997" s="32">
        <v>93</v>
      </c>
      <c r="I997" s="33">
        <v>7718.07</v>
      </c>
      <c r="J997" s="28" t="s">
        <v>29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73</v>
      </c>
      <c r="C998" s="24">
        <v>44573.560849102301</v>
      </c>
      <c r="D998" s="22" t="s">
        <v>9</v>
      </c>
      <c r="E998" s="22" t="s">
        <v>20</v>
      </c>
      <c r="F998" s="25">
        <v>11.144</v>
      </c>
      <c r="G998" s="22" t="s">
        <v>40</v>
      </c>
      <c r="H998" s="26">
        <v>1378</v>
      </c>
      <c r="I998" s="27">
        <v>15356.43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73</v>
      </c>
      <c r="C999" s="30">
        <v>44573.560849201698</v>
      </c>
      <c r="D999" s="28" t="s">
        <v>9</v>
      </c>
      <c r="E999" s="28" t="s">
        <v>26</v>
      </c>
      <c r="F999" s="31">
        <v>114.44</v>
      </c>
      <c r="G999" s="28" t="s">
        <v>40</v>
      </c>
      <c r="H999" s="32">
        <v>1235</v>
      </c>
      <c r="I999" s="33">
        <v>141333.4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73</v>
      </c>
      <c r="C1000" s="24">
        <v>44573.5608492147</v>
      </c>
      <c r="D1000" s="22" t="s">
        <v>9</v>
      </c>
      <c r="E1000" s="22" t="s">
        <v>26</v>
      </c>
      <c r="F1000" s="25">
        <v>114.44</v>
      </c>
      <c r="G1000" s="22" t="s">
        <v>40</v>
      </c>
      <c r="H1000" s="26">
        <v>55</v>
      </c>
      <c r="I1000" s="27">
        <v>6294.2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73</v>
      </c>
      <c r="C1001" s="30">
        <v>44573.561206763799</v>
      </c>
      <c r="D1001" s="28" t="s">
        <v>9</v>
      </c>
      <c r="E1001" s="28" t="s">
        <v>26</v>
      </c>
      <c r="F1001" s="31">
        <v>114.38</v>
      </c>
      <c r="G1001" s="28" t="s">
        <v>40</v>
      </c>
      <c r="H1001" s="32">
        <v>1261</v>
      </c>
      <c r="I1001" s="33">
        <v>144233.18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73</v>
      </c>
      <c r="C1002" s="24">
        <v>44573.561206763901</v>
      </c>
      <c r="D1002" s="22" t="s">
        <v>9</v>
      </c>
      <c r="E1002" s="22" t="s">
        <v>26</v>
      </c>
      <c r="F1002" s="25">
        <v>114.38</v>
      </c>
      <c r="G1002" s="22" t="s">
        <v>40</v>
      </c>
      <c r="H1002" s="26">
        <v>22</v>
      </c>
      <c r="I1002" s="27">
        <v>2516.36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73</v>
      </c>
      <c r="C1003" s="30">
        <v>44573.561206764403</v>
      </c>
      <c r="D1003" s="28" t="s">
        <v>9</v>
      </c>
      <c r="E1003" s="28" t="s">
        <v>28</v>
      </c>
      <c r="F1003" s="31">
        <v>82.95</v>
      </c>
      <c r="G1003" s="28" t="s">
        <v>40</v>
      </c>
      <c r="H1003" s="32">
        <v>500</v>
      </c>
      <c r="I1003" s="33">
        <v>41475</v>
      </c>
      <c r="J1003" s="28" t="s">
        <v>29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73</v>
      </c>
      <c r="C1004" s="24">
        <v>44573.561206764702</v>
      </c>
      <c r="D1004" s="22" t="s">
        <v>9</v>
      </c>
      <c r="E1004" s="22" t="s">
        <v>28</v>
      </c>
      <c r="F1004" s="25">
        <v>82.95</v>
      </c>
      <c r="G1004" s="22" t="s">
        <v>40</v>
      </c>
      <c r="H1004" s="26">
        <v>246</v>
      </c>
      <c r="I1004" s="27">
        <v>20405.7</v>
      </c>
      <c r="J1004" s="22" t="s">
        <v>29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73</v>
      </c>
      <c r="C1005" s="30">
        <v>44573.562019668097</v>
      </c>
      <c r="D1005" s="28" t="s">
        <v>9</v>
      </c>
      <c r="E1005" s="28" t="s">
        <v>20</v>
      </c>
      <c r="F1005" s="31">
        <v>11.148</v>
      </c>
      <c r="G1005" s="28" t="s">
        <v>40</v>
      </c>
      <c r="H1005" s="32">
        <v>815</v>
      </c>
      <c r="I1005" s="33">
        <v>9085.6200000000008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73</v>
      </c>
      <c r="C1006" s="24">
        <v>44573.562019820703</v>
      </c>
      <c r="D1006" s="22" t="s">
        <v>9</v>
      </c>
      <c r="E1006" s="22" t="s">
        <v>20</v>
      </c>
      <c r="F1006" s="25">
        <v>11.148</v>
      </c>
      <c r="G1006" s="22" t="s">
        <v>40</v>
      </c>
      <c r="H1006" s="26">
        <v>221</v>
      </c>
      <c r="I1006" s="27">
        <v>2463.71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73</v>
      </c>
      <c r="C1007" s="30">
        <v>44573.562019823403</v>
      </c>
      <c r="D1007" s="28" t="s">
        <v>9</v>
      </c>
      <c r="E1007" s="28" t="s">
        <v>20</v>
      </c>
      <c r="F1007" s="31">
        <v>11.148</v>
      </c>
      <c r="G1007" s="28" t="s">
        <v>40</v>
      </c>
      <c r="H1007" s="32">
        <v>220</v>
      </c>
      <c r="I1007" s="33">
        <v>2452.56</v>
      </c>
      <c r="J1007" s="28" t="s">
        <v>23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73</v>
      </c>
      <c r="C1008" s="24">
        <v>44573.563614959203</v>
      </c>
      <c r="D1008" s="22" t="s">
        <v>9</v>
      </c>
      <c r="E1008" s="22" t="s">
        <v>26</v>
      </c>
      <c r="F1008" s="25">
        <v>114.46</v>
      </c>
      <c r="G1008" s="22" t="s">
        <v>40</v>
      </c>
      <c r="H1008" s="26">
        <v>1316</v>
      </c>
      <c r="I1008" s="27">
        <v>150629.35999999999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73</v>
      </c>
      <c r="C1009" s="30">
        <v>44573.563615057799</v>
      </c>
      <c r="D1009" s="28" t="s">
        <v>9</v>
      </c>
      <c r="E1009" s="28" t="s">
        <v>20</v>
      </c>
      <c r="F1009" s="31">
        <v>11.15</v>
      </c>
      <c r="G1009" s="28" t="s">
        <v>40</v>
      </c>
      <c r="H1009" s="32">
        <v>305</v>
      </c>
      <c r="I1009" s="33">
        <v>3400.75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73</v>
      </c>
      <c r="C1010" s="24">
        <v>44573.563615058498</v>
      </c>
      <c r="D1010" s="22" t="s">
        <v>9</v>
      </c>
      <c r="E1010" s="22" t="s">
        <v>20</v>
      </c>
      <c r="F1010" s="25">
        <v>11.15</v>
      </c>
      <c r="G1010" s="22" t="s">
        <v>40</v>
      </c>
      <c r="H1010" s="26">
        <v>569</v>
      </c>
      <c r="I1010" s="27">
        <v>6344.35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73</v>
      </c>
      <c r="C1011" s="30">
        <v>44573.563615059204</v>
      </c>
      <c r="D1011" s="28" t="s">
        <v>9</v>
      </c>
      <c r="E1011" s="28" t="s">
        <v>20</v>
      </c>
      <c r="F1011" s="31">
        <v>11.15</v>
      </c>
      <c r="G1011" s="28" t="s">
        <v>40</v>
      </c>
      <c r="H1011" s="32">
        <v>400</v>
      </c>
      <c r="I1011" s="33">
        <v>4460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73</v>
      </c>
      <c r="C1012" s="24">
        <v>44573.563930741897</v>
      </c>
      <c r="D1012" s="22" t="s">
        <v>9</v>
      </c>
      <c r="E1012" s="22" t="s">
        <v>26</v>
      </c>
      <c r="F1012" s="25">
        <v>114.44</v>
      </c>
      <c r="G1012" s="22" t="s">
        <v>40</v>
      </c>
      <c r="H1012" s="26">
        <v>517</v>
      </c>
      <c r="I1012" s="27">
        <v>59165.48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73</v>
      </c>
      <c r="C1013" s="30">
        <v>44573.563930742203</v>
      </c>
      <c r="D1013" s="28" t="s">
        <v>9</v>
      </c>
      <c r="E1013" s="28" t="s">
        <v>26</v>
      </c>
      <c r="F1013" s="31">
        <v>114.44</v>
      </c>
      <c r="G1013" s="28" t="s">
        <v>40</v>
      </c>
      <c r="H1013" s="32">
        <v>908</v>
      </c>
      <c r="I1013" s="33">
        <v>103911.52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73</v>
      </c>
      <c r="C1014" s="24">
        <v>44573.564773923797</v>
      </c>
      <c r="D1014" s="22" t="s">
        <v>9</v>
      </c>
      <c r="E1014" s="22" t="s">
        <v>20</v>
      </c>
      <c r="F1014" s="25">
        <v>11.151999999999999</v>
      </c>
      <c r="G1014" s="22" t="s">
        <v>40</v>
      </c>
      <c r="H1014" s="26">
        <v>1461</v>
      </c>
      <c r="I1014" s="27">
        <v>16293.07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73</v>
      </c>
      <c r="C1015" s="30">
        <v>44573.564778086497</v>
      </c>
      <c r="D1015" s="28" t="s">
        <v>9</v>
      </c>
      <c r="E1015" s="28" t="s">
        <v>26</v>
      </c>
      <c r="F1015" s="31">
        <v>114.46</v>
      </c>
      <c r="G1015" s="28" t="s">
        <v>40</v>
      </c>
      <c r="H1015" s="32">
        <v>1207</v>
      </c>
      <c r="I1015" s="33">
        <v>138153.22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73</v>
      </c>
      <c r="C1016" s="24">
        <v>44573.566307376997</v>
      </c>
      <c r="D1016" s="22" t="s">
        <v>9</v>
      </c>
      <c r="E1016" s="22" t="s">
        <v>20</v>
      </c>
      <c r="F1016" s="25">
        <v>11.144</v>
      </c>
      <c r="G1016" s="22" t="s">
        <v>40</v>
      </c>
      <c r="H1016" s="26">
        <v>1064</v>
      </c>
      <c r="I1016" s="27">
        <v>11857.22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73</v>
      </c>
      <c r="C1017" s="30">
        <v>44573.566307377201</v>
      </c>
      <c r="D1017" s="28" t="s">
        <v>9</v>
      </c>
      <c r="E1017" s="28" t="s">
        <v>20</v>
      </c>
      <c r="F1017" s="31">
        <v>11.144</v>
      </c>
      <c r="G1017" s="28" t="s">
        <v>40</v>
      </c>
      <c r="H1017" s="32">
        <v>138</v>
      </c>
      <c r="I1017" s="33">
        <v>1537.87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73</v>
      </c>
      <c r="C1018" s="24">
        <v>44573.566307377303</v>
      </c>
      <c r="D1018" s="22" t="s">
        <v>9</v>
      </c>
      <c r="E1018" s="22" t="s">
        <v>20</v>
      </c>
      <c r="F1018" s="25">
        <v>11.144</v>
      </c>
      <c r="G1018" s="22" t="s">
        <v>40</v>
      </c>
      <c r="H1018" s="26">
        <v>48</v>
      </c>
      <c r="I1018" s="27">
        <v>534.91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73</v>
      </c>
      <c r="C1019" s="30">
        <v>44573.567046668402</v>
      </c>
      <c r="D1019" s="28" t="s">
        <v>9</v>
      </c>
      <c r="E1019" s="28" t="s">
        <v>26</v>
      </c>
      <c r="F1019" s="31">
        <v>114.42</v>
      </c>
      <c r="G1019" s="28" t="s">
        <v>40</v>
      </c>
      <c r="H1019" s="32">
        <v>187</v>
      </c>
      <c r="I1019" s="33">
        <v>21396.54</v>
      </c>
      <c r="J1019" s="28" t="s">
        <v>24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73</v>
      </c>
      <c r="C1020" s="24">
        <v>44573.567046673903</v>
      </c>
      <c r="D1020" s="22" t="s">
        <v>9</v>
      </c>
      <c r="E1020" s="22" t="s">
        <v>26</v>
      </c>
      <c r="F1020" s="25">
        <v>114.42</v>
      </c>
      <c r="G1020" s="22" t="s">
        <v>40</v>
      </c>
      <c r="H1020" s="26">
        <v>750</v>
      </c>
      <c r="I1020" s="27">
        <v>85815</v>
      </c>
      <c r="J1020" s="22" t="s">
        <v>23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73</v>
      </c>
      <c r="C1021" s="30">
        <v>44573.567046679404</v>
      </c>
      <c r="D1021" s="28" t="s">
        <v>9</v>
      </c>
      <c r="E1021" s="28" t="s">
        <v>26</v>
      </c>
      <c r="F1021" s="31">
        <v>114.42</v>
      </c>
      <c r="G1021" s="28" t="s">
        <v>40</v>
      </c>
      <c r="H1021" s="32">
        <v>413</v>
      </c>
      <c r="I1021" s="33">
        <v>47255.46</v>
      </c>
      <c r="J1021" s="28" t="s">
        <v>24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73</v>
      </c>
      <c r="C1022" s="24">
        <v>44573.567046679404</v>
      </c>
      <c r="D1022" s="22" t="s">
        <v>9</v>
      </c>
      <c r="E1022" s="22" t="s">
        <v>26</v>
      </c>
      <c r="F1022" s="25">
        <v>114.42</v>
      </c>
      <c r="G1022" s="22" t="s">
        <v>40</v>
      </c>
      <c r="H1022" s="26">
        <v>18</v>
      </c>
      <c r="I1022" s="27">
        <v>2059.56</v>
      </c>
      <c r="J1022" s="22" t="s">
        <v>24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73</v>
      </c>
      <c r="C1023" s="30">
        <v>44573.567046781704</v>
      </c>
      <c r="D1023" s="28" t="s">
        <v>9</v>
      </c>
      <c r="E1023" s="28" t="s">
        <v>26</v>
      </c>
      <c r="F1023" s="31">
        <v>114.42</v>
      </c>
      <c r="G1023" s="28" t="s">
        <v>40</v>
      </c>
      <c r="H1023" s="32">
        <v>700</v>
      </c>
      <c r="I1023" s="33">
        <v>80094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73</v>
      </c>
      <c r="C1024" s="24">
        <v>44573.567046781704</v>
      </c>
      <c r="D1024" s="22" t="s">
        <v>9</v>
      </c>
      <c r="E1024" s="22" t="s">
        <v>26</v>
      </c>
      <c r="F1024" s="25">
        <v>114.42</v>
      </c>
      <c r="G1024" s="22" t="s">
        <v>40</v>
      </c>
      <c r="H1024" s="26">
        <v>690</v>
      </c>
      <c r="I1024" s="27">
        <v>78949.8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73</v>
      </c>
      <c r="C1025" s="30">
        <v>44573.567046781704</v>
      </c>
      <c r="D1025" s="28" t="s">
        <v>9</v>
      </c>
      <c r="E1025" s="28" t="s">
        <v>26</v>
      </c>
      <c r="F1025" s="31">
        <v>114.44</v>
      </c>
      <c r="G1025" s="28" t="s">
        <v>40</v>
      </c>
      <c r="H1025" s="32">
        <v>19</v>
      </c>
      <c r="I1025" s="33">
        <v>2174.36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73</v>
      </c>
      <c r="C1026" s="24">
        <v>44573.568068915898</v>
      </c>
      <c r="D1026" s="22" t="s">
        <v>9</v>
      </c>
      <c r="E1026" s="22" t="s">
        <v>20</v>
      </c>
      <c r="F1026" s="25">
        <v>11.148</v>
      </c>
      <c r="G1026" s="22" t="s">
        <v>40</v>
      </c>
      <c r="H1026" s="26">
        <v>1297</v>
      </c>
      <c r="I1026" s="27">
        <v>14458.96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73</v>
      </c>
      <c r="C1027" s="30">
        <v>44573.568069754401</v>
      </c>
      <c r="D1027" s="28" t="s">
        <v>9</v>
      </c>
      <c r="E1027" s="28" t="s">
        <v>26</v>
      </c>
      <c r="F1027" s="31">
        <v>114.44</v>
      </c>
      <c r="G1027" s="28" t="s">
        <v>40</v>
      </c>
      <c r="H1027" s="32">
        <v>1400</v>
      </c>
      <c r="I1027" s="33">
        <v>160216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73</v>
      </c>
      <c r="C1028" s="24">
        <v>44573.568069754598</v>
      </c>
      <c r="D1028" s="22" t="s">
        <v>9</v>
      </c>
      <c r="E1028" s="22" t="s">
        <v>26</v>
      </c>
      <c r="F1028" s="25">
        <v>114.44</v>
      </c>
      <c r="G1028" s="22" t="s">
        <v>40</v>
      </c>
      <c r="H1028" s="26">
        <v>117</v>
      </c>
      <c r="I1028" s="27">
        <v>13389.48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73</v>
      </c>
      <c r="C1029" s="30">
        <v>44573.570567707102</v>
      </c>
      <c r="D1029" s="28" t="s">
        <v>9</v>
      </c>
      <c r="E1029" s="28" t="s">
        <v>20</v>
      </c>
      <c r="F1029" s="31">
        <v>11.144</v>
      </c>
      <c r="G1029" s="28" t="s">
        <v>40</v>
      </c>
      <c r="H1029" s="32">
        <v>1480</v>
      </c>
      <c r="I1029" s="33">
        <v>16493.12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73</v>
      </c>
      <c r="C1030" s="24">
        <v>44573.570567804403</v>
      </c>
      <c r="D1030" s="22" t="s">
        <v>9</v>
      </c>
      <c r="E1030" s="22" t="s">
        <v>20</v>
      </c>
      <c r="F1030" s="25">
        <v>11.144</v>
      </c>
      <c r="G1030" s="22" t="s">
        <v>40</v>
      </c>
      <c r="H1030" s="26">
        <v>995</v>
      </c>
      <c r="I1030" s="27">
        <v>11088.28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73</v>
      </c>
      <c r="C1031" s="30">
        <v>44573.570567904702</v>
      </c>
      <c r="D1031" s="28" t="s">
        <v>9</v>
      </c>
      <c r="E1031" s="28" t="s">
        <v>26</v>
      </c>
      <c r="F1031" s="31">
        <v>114.44</v>
      </c>
      <c r="G1031" s="28" t="s">
        <v>40</v>
      </c>
      <c r="H1031" s="32">
        <v>1504</v>
      </c>
      <c r="I1031" s="33">
        <v>172117.76000000001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73</v>
      </c>
      <c r="C1032" s="24">
        <v>44573.570567939103</v>
      </c>
      <c r="D1032" s="22" t="s">
        <v>9</v>
      </c>
      <c r="E1032" s="22" t="s">
        <v>20</v>
      </c>
      <c r="F1032" s="25">
        <v>11.144</v>
      </c>
      <c r="G1032" s="22" t="s">
        <v>40</v>
      </c>
      <c r="H1032" s="26">
        <v>98</v>
      </c>
      <c r="I1032" s="27">
        <v>1092.1099999999999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73</v>
      </c>
      <c r="C1033" s="30">
        <v>44573.570567939103</v>
      </c>
      <c r="D1033" s="28" t="s">
        <v>9</v>
      </c>
      <c r="E1033" s="28" t="s">
        <v>20</v>
      </c>
      <c r="F1033" s="31">
        <v>11.144</v>
      </c>
      <c r="G1033" s="28" t="s">
        <v>40</v>
      </c>
      <c r="H1033" s="32">
        <v>81</v>
      </c>
      <c r="I1033" s="33">
        <v>902.66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73</v>
      </c>
      <c r="C1034" s="24">
        <v>44573.571208957997</v>
      </c>
      <c r="D1034" s="22" t="s">
        <v>9</v>
      </c>
      <c r="E1034" s="22" t="s">
        <v>26</v>
      </c>
      <c r="F1034" s="25">
        <v>114.4</v>
      </c>
      <c r="G1034" s="22" t="s">
        <v>40</v>
      </c>
      <c r="H1034" s="26">
        <v>700</v>
      </c>
      <c r="I1034" s="27">
        <v>80080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73</v>
      </c>
      <c r="C1035" s="30">
        <v>44573.571209189999</v>
      </c>
      <c r="D1035" s="28" t="s">
        <v>9</v>
      </c>
      <c r="E1035" s="28" t="s">
        <v>26</v>
      </c>
      <c r="F1035" s="31">
        <v>114.4</v>
      </c>
      <c r="G1035" s="28" t="s">
        <v>40</v>
      </c>
      <c r="H1035" s="32">
        <v>640</v>
      </c>
      <c r="I1035" s="33">
        <v>73216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73</v>
      </c>
      <c r="C1036" s="24">
        <v>44573.571536921903</v>
      </c>
      <c r="D1036" s="22" t="s">
        <v>9</v>
      </c>
      <c r="E1036" s="22" t="s">
        <v>20</v>
      </c>
      <c r="F1036" s="25">
        <v>11.144</v>
      </c>
      <c r="G1036" s="22" t="s">
        <v>40</v>
      </c>
      <c r="H1036" s="26">
        <v>1199</v>
      </c>
      <c r="I1036" s="27">
        <v>13361.66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73</v>
      </c>
      <c r="C1037" s="30">
        <v>44573.573310521999</v>
      </c>
      <c r="D1037" s="28" t="s">
        <v>9</v>
      </c>
      <c r="E1037" s="28" t="s">
        <v>26</v>
      </c>
      <c r="F1037" s="31">
        <v>114.38</v>
      </c>
      <c r="G1037" s="28" t="s">
        <v>40</v>
      </c>
      <c r="H1037" s="32">
        <v>263</v>
      </c>
      <c r="I1037" s="33">
        <v>30081.94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73</v>
      </c>
      <c r="C1038" s="24">
        <v>44573.573310523403</v>
      </c>
      <c r="D1038" s="22" t="s">
        <v>9</v>
      </c>
      <c r="E1038" s="22" t="s">
        <v>26</v>
      </c>
      <c r="F1038" s="25">
        <v>114.38</v>
      </c>
      <c r="G1038" s="22" t="s">
        <v>40</v>
      </c>
      <c r="H1038" s="26">
        <v>1038</v>
      </c>
      <c r="I1038" s="27">
        <v>118726.44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73</v>
      </c>
      <c r="C1039" s="30">
        <v>44573.5733106236</v>
      </c>
      <c r="D1039" s="28" t="s">
        <v>9</v>
      </c>
      <c r="E1039" s="28" t="s">
        <v>20</v>
      </c>
      <c r="F1039" s="31">
        <v>11.138</v>
      </c>
      <c r="G1039" s="28" t="s">
        <v>40</v>
      </c>
      <c r="H1039" s="32">
        <v>1320</v>
      </c>
      <c r="I1039" s="33">
        <v>14702.16</v>
      </c>
      <c r="J1039" s="28" t="s">
        <v>21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73</v>
      </c>
      <c r="C1040" s="24">
        <v>44573.573311342399</v>
      </c>
      <c r="D1040" s="22" t="s">
        <v>9</v>
      </c>
      <c r="E1040" s="22" t="s">
        <v>26</v>
      </c>
      <c r="F1040" s="25">
        <v>114.36</v>
      </c>
      <c r="G1040" s="22" t="s">
        <v>40</v>
      </c>
      <c r="H1040" s="26">
        <v>1115</v>
      </c>
      <c r="I1040" s="27">
        <v>127511.4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73</v>
      </c>
      <c r="C1041" s="30">
        <v>44573.573311342603</v>
      </c>
      <c r="D1041" s="28" t="s">
        <v>9</v>
      </c>
      <c r="E1041" s="28" t="s">
        <v>26</v>
      </c>
      <c r="F1041" s="31">
        <v>114.36</v>
      </c>
      <c r="G1041" s="28" t="s">
        <v>40</v>
      </c>
      <c r="H1041" s="32">
        <v>269</v>
      </c>
      <c r="I1041" s="33">
        <v>30762.84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73</v>
      </c>
      <c r="C1042" s="24">
        <v>44573.574693205497</v>
      </c>
      <c r="D1042" s="22" t="s">
        <v>9</v>
      </c>
      <c r="E1042" s="22" t="s">
        <v>26</v>
      </c>
      <c r="F1042" s="25">
        <v>114.32</v>
      </c>
      <c r="G1042" s="22" t="s">
        <v>40</v>
      </c>
      <c r="H1042" s="26">
        <v>401</v>
      </c>
      <c r="I1042" s="27">
        <v>45842.32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73</v>
      </c>
      <c r="C1043" s="30">
        <v>44573.574693205803</v>
      </c>
      <c r="D1043" s="28" t="s">
        <v>9</v>
      </c>
      <c r="E1043" s="28" t="s">
        <v>26</v>
      </c>
      <c r="F1043" s="31">
        <v>114.32</v>
      </c>
      <c r="G1043" s="28" t="s">
        <v>40</v>
      </c>
      <c r="H1043" s="32">
        <v>336</v>
      </c>
      <c r="I1043" s="33">
        <v>38411.519999999997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73</v>
      </c>
      <c r="C1044" s="24">
        <v>44573.574693206101</v>
      </c>
      <c r="D1044" s="22" t="s">
        <v>9</v>
      </c>
      <c r="E1044" s="22" t="s">
        <v>26</v>
      </c>
      <c r="F1044" s="25">
        <v>114.32</v>
      </c>
      <c r="G1044" s="22" t="s">
        <v>40</v>
      </c>
      <c r="H1044" s="26">
        <v>160</v>
      </c>
      <c r="I1044" s="27">
        <v>18291.2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73</v>
      </c>
      <c r="C1045" s="30">
        <v>44573.5754645528</v>
      </c>
      <c r="D1045" s="28" t="s">
        <v>9</v>
      </c>
      <c r="E1045" s="28" t="s">
        <v>20</v>
      </c>
      <c r="F1045" s="31">
        <v>11.138</v>
      </c>
      <c r="G1045" s="28" t="s">
        <v>40</v>
      </c>
      <c r="H1045" s="32">
        <v>674</v>
      </c>
      <c r="I1045" s="33">
        <v>7507.01</v>
      </c>
      <c r="J1045" s="28" t="s">
        <v>21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73</v>
      </c>
      <c r="C1046" s="24">
        <v>44573.575464553003</v>
      </c>
      <c r="D1046" s="22" t="s">
        <v>9</v>
      </c>
      <c r="E1046" s="22" t="s">
        <v>20</v>
      </c>
      <c r="F1046" s="25">
        <v>11.138</v>
      </c>
      <c r="G1046" s="22" t="s">
        <v>40</v>
      </c>
      <c r="H1046" s="26">
        <v>505</v>
      </c>
      <c r="I1046" s="27">
        <v>5624.69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73</v>
      </c>
      <c r="C1047" s="30">
        <v>44573.575530751797</v>
      </c>
      <c r="D1047" s="28" t="s">
        <v>9</v>
      </c>
      <c r="E1047" s="28" t="s">
        <v>26</v>
      </c>
      <c r="F1047" s="31">
        <v>114.34</v>
      </c>
      <c r="G1047" s="28" t="s">
        <v>40</v>
      </c>
      <c r="H1047" s="32">
        <v>550</v>
      </c>
      <c r="I1047" s="33">
        <v>62887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73</v>
      </c>
      <c r="C1048" s="24">
        <v>44573.575530751797</v>
      </c>
      <c r="D1048" s="22" t="s">
        <v>9</v>
      </c>
      <c r="E1048" s="22" t="s">
        <v>26</v>
      </c>
      <c r="F1048" s="25">
        <v>114.34</v>
      </c>
      <c r="G1048" s="22" t="s">
        <v>40</v>
      </c>
      <c r="H1048" s="26">
        <v>18</v>
      </c>
      <c r="I1048" s="27">
        <v>2058.12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73</v>
      </c>
      <c r="C1049" s="30">
        <v>44573.5758120561</v>
      </c>
      <c r="D1049" s="28" t="s">
        <v>9</v>
      </c>
      <c r="E1049" s="28" t="s">
        <v>20</v>
      </c>
      <c r="F1049" s="31">
        <v>11.138</v>
      </c>
      <c r="G1049" s="28" t="s">
        <v>40</v>
      </c>
      <c r="H1049" s="32">
        <v>1577</v>
      </c>
      <c r="I1049" s="33">
        <v>17564.63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73</v>
      </c>
      <c r="C1050" s="24">
        <v>44573.5759908619</v>
      </c>
      <c r="D1050" s="22" t="s">
        <v>9</v>
      </c>
      <c r="E1050" s="22" t="s">
        <v>26</v>
      </c>
      <c r="F1050" s="25">
        <v>114.34</v>
      </c>
      <c r="G1050" s="22" t="s">
        <v>40</v>
      </c>
      <c r="H1050" s="26">
        <v>763</v>
      </c>
      <c r="I1050" s="27">
        <v>87241.42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73</v>
      </c>
      <c r="C1051" s="30">
        <v>44573.575990862599</v>
      </c>
      <c r="D1051" s="28" t="s">
        <v>9</v>
      </c>
      <c r="E1051" s="28" t="s">
        <v>26</v>
      </c>
      <c r="F1051" s="31">
        <v>114.34</v>
      </c>
      <c r="G1051" s="28" t="s">
        <v>40</v>
      </c>
      <c r="H1051" s="32">
        <v>84</v>
      </c>
      <c r="I1051" s="33">
        <v>9604.56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73</v>
      </c>
      <c r="C1052" s="24">
        <v>44573.576694719501</v>
      </c>
      <c r="D1052" s="22" t="s">
        <v>9</v>
      </c>
      <c r="E1052" s="22" t="s">
        <v>26</v>
      </c>
      <c r="F1052" s="25">
        <v>114.36</v>
      </c>
      <c r="G1052" s="22" t="s">
        <v>40</v>
      </c>
      <c r="H1052" s="26">
        <v>209</v>
      </c>
      <c r="I1052" s="27">
        <v>23901.24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73</v>
      </c>
      <c r="C1053" s="30">
        <v>44573.578009712699</v>
      </c>
      <c r="D1053" s="28" t="s">
        <v>9</v>
      </c>
      <c r="E1053" s="28" t="s">
        <v>26</v>
      </c>
      <c r="F1053" s="31">
        <v>114.36</v>
      </c>
      <c r="G1053" s="28" t="s">
        <v>40</v>
      </c>
      <c r="H1053" s="32">
        <v>130</v>
      </c>
      <c r="I1053" s="33">
        <v>14866.8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73</v>
      </c>
      <c r="C1054" s="24">
        <v>44573.578009713099</v>
      </c>
      <c r="D1054" s="22" t="s">
        <v>9</v>
      </c>
      <c r="E1054" s="22" t="s">
        <v>26</v>
      </c>
      <c r="F1054" s="25">
        <v>114.36</v>
      </c>
      <c r="G1054" s="22" t="s">
        <v>40</v>
      </c>
      <c r="H1054" s="26">
        <v>419</v>
      </c>
      <c r="I1054" s="27">
        <v>47916.84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73</v>
      </c>
      <c r="C1055" s="30">
        <v>44573.578009713397</v>
      </c>
      <c r="D1055" s="28" t="s">
        <v>9</v>
      </c>
      <c r="E1055" s="28" t="s">
        <v>26</v>
      </c>
      <c r="F1055" s="31">
        <v>114.36</v>
      </c>
      <c r="G1055" s="28" t="s">
        <v>40</v>
      </c>
      <c r="H1055" s="32">
        <v>45</v>
      </c>
      <c r="I1055" s="33">
        <v>5146.2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73</v>
      </c>
      <c r="C1056" s="24">
        <v>44573.578009713798</v>
      </c>
      <c r="D1056" s="22" t="s">
        <v>9</v>
      </c>
      <c r="E1056" s="22" t="s">
        <v>26</v>
      </c>
      <c r="F1056" s="25">
        <v>114.36</v>
      </c>
      <c r="G1056" s="22" t="s">
        <v>40</v>
      </c>
      <c r="H1056" s="26">
        <v>130</v>
      </c>
      <c r="I1056" s="27">
        <v>14866.8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73</v>
      </c>
      <c r="C1057" s="30">
        <v>44573.5780097139</v>
      </c>
      <c r="D1057" s="28" t="s">
        <v>9</v>
      </c>
      <c r="E1057" s="28" t="s">
        <v>26</v>
      </c>
      <c r="F1057" s="31">
        <v>114.36</v>
      </c>
      <c r="G1057" s="28" t="s">
        <v>40</v>
      </c>
      <c r="H1057" s="32">
        <v>46</v>
      </c>
      <c r="I1057" s="33">
        <v>5260.56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73</v>
      </c>
      <c r="C1058" s="24">
        <v>44573.578009714402</v>
      </c>
      <c r="D1058" s="22" t="s">
        <v>9</v>
      </c>
      <c r="E1058" s="22" t="s">
        <v>26</v>
      </c>
      <c r="F1058" s="25">
        <v>114.36</v>
      </c>
      <c r="G1058" s="22" t="s">
        <v>40</v>
      </c>
      <c r="H1058" s="26">
        <v>549</v>
      </c>
      <c r="I1058" s="27">
        <v>62783.64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73</v>
      </c>
      <c r="C1059" s="30">
        <v>44573.578009810197</v>
      </c>
      <c r="D1059" s="28" t="s">
        <v>9</v>
      </c>
      <c r="E1059" s="28" t="s">
        <v>26</v>
      </c>
      <c r="F1059" s="31">
        <v>114.36</v>
      </c>
      <c r="G1059" s="28" t="s">
        <v>40</v>
      </c>
      <c r="H1059" s="32">
        <v>1281</v>
      </c>
      <c r="I1059" s="33">
        <v>146495.16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73</v>
      </c>
      <c r="C1060" s="24">
        <v>44573.578012586397</v>
      </c>
      <c r="D1060" s="22" t="s">
        <v>9</v>
      </c>
      <c r="E1060" s="22" t="s">
        <v>20</v>
      </c>
      <c r="F1060" s="25">
        <v>11.138</v>
      </c>
      <c r="G1060" s="22" t="s">
        <v>40</v>
      </c>
      <c r="H1060" s="26">
        <v>447</v>
      </c>
      <c r="I1060" s="27">
        <v>4978.6899999999996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73</v>
      </c>
      <c r="C1061" s="30">
        <v>44573.578012586702</v>
      </c>
      <c r="D1061" s="28" t="s">
        <v>9</v>
      </c>
      <c r="E1061" s="28" t="s">
        <v>20</v>
      </c>
      <c r="F1061" s="31">
        <v>11.138</v>
      </c>
      <c r="G1061" s="28" t="s">
        <v>40</v>
      </c>
      <c r="H1061" s="32">
        <v>1161</v>
      </c>
      <c r="I1061" s="33">
        <v>12931.22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73</v>
      </c>
      <c r="C1062" s="24">
        <v>44573.579371973698</v>
      </c>
      <c r="D1062" s="22" t="s">
        <v>9</v>
      </c>
      <c r="E1062" s="22" t="s">
        <v>26</v>
      </c>
      <c r="F1062" s="25">
        <v>114.38</v>
      </c>
      <c r="G1062" s="22" t="s">
        <v>40</v>
      </c>
      <c r="H1062" s="26">
        <v>700</v>
      </c>
      <c r="I1062" s="27">
        <v>80066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73</v>
      </c>
      <c r="C1063" s="30">
        <v>44573.579371973698</v>
      </c>
      <c r="D1063" s="28" t="s">
        <v>9</v>
      </c>
      <c r="E1063" s="28" t="s">
        <v>26</v>
      </c>
      <c r="F1063" s="31">
        <v>114.38</v>
      </c>
      <c r="G1063" s="28" t="s">
        <v>40</v>
      </c>
      <c r="H1063" s="32">
        <v>612</v>
      </c>
      <c r="I1063" s="33">
        <v>70000.56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73</v>
      </c>
      <c r="C1064" s="24">
        <v>44573.580755479503</v>
      </c>
      <c r="D1064" s="22" t="s">
        <v>9</v>
      </c>
      <c r="E1064" s="22" t="s">
        <v>20</v>
      </c>
      <c r="F1064" s="25">
        <v>11.15</v>
      </c>
      <c r="G1064" s="22" t="s">
        <v>40</v>
      </c>
      <c r="H1064" s="26">
        <v>320</v>
      </c>
      <c r="I1064" s="27">
        <v>3568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73</v>
      </c>
      <c r="C1065" s="30">
        <v>44573.5807554809</v>
      </c>
      <c r="D1065" s="28" t="s">
        <v>9</v>
      </c>
      <c r="E1065" s="28" t="s">
        <v>20</v>
      </c>
      <c r="F1065" s="31">
        <v>11.15</v>
      </c>
      <c r="G1065" s="28" t="s">
        <v>40</v>
      </c>
      <c r="H1065" s="32">
        <v>200</v>
      </c>
      <c r="I1065" s="33">
        <v>2230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73</v>
      </c>
      <c r="C1066" s="24">
        <v>44573.5807554809</v>
      </c>
      <c r="D1066" s="22" t="s">
        <v>9</v>
      </c>
      <c r="E1066" s="22" t="s">
        <v>20</v>
      </c>
      <c r="F1066" s="25">
        <v>11.15</v>
      </c>
      <c r="G1066" s="22" t="s">
        <v>40</v>
      </c>
      <c r="H1066" s="26">
        <v>114</v>
      </c>
      <c r="I1066" s="27">
        <v>1271.0999999999999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73</v>
      </c>
      <c r="C1067" s="30">
        <v>44573.5807555758</v>
      </c>
      <c r="D1067" s="28" t="s">
        <v>9</v>
      </c>
      <c r="E1067" s="28" t="s">
        <v>26</v>
      </c>
      <c r="F1067" s="31">
        <v>114.44</v>
      </c>
      <c r="G1067" s="28" t="s">
        <v>40</v>
      </c>
      <c r="H1067" s="32">
        <v>501</v>
      </c>
      <c r="I1067" s="33">
        <v>57334.44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73</v>
      </c>
      <c r="C1068" s="24">
        <v>44573.580755577401</v>
      </c>
      <c r="D1068" s="22" t="s">
        <v>9</v>
      </c>
      <c r="E1068" s="22" t="s">
        <v>20</v>
      </c>
      <c r="F1068" s="25">
        <v>11.15</v>
      </c>
      <c r="G1068" s="22" t="s">
        <v>40</v>
      </c>
      <c r="H1068" s="26">
        <v>1670</v>
      </c>
      <c r="I1068" s="27">
        <v>18620.5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73</v>
      </c>
      <c r="C1069" s="30">
        <v>44573.580755593401</v>
      </c>
      <c r="D1069" s="28" t="s">
        <v>9</v>
      </c>
      <c r="E1069" s="28" t="s">
        <v>26</v>
      </c>
      <c r="F1069" s="31">
        <v>114.44</v>
      </c>
      <c r="G1069" s="28" t="s">
        <v>40</v>
      </c>
      <c r="H1069" s="32">
        <v>501</v>
      </c>
      <c r="I1069" s="33">
        <v>57334.44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73</v>
      </c>
      <c r="C1070" s="24">
        <v>44573.580755594201</v>
      </c>
      <c r="D1070" s="22" t="s">
        <v>9</v>
      </c>
      <c r="E1070" s="22" t="s">
        <v>26</v>
      </c>
      <c r="F1070" s="25">
        <v>114.44</v>
      </c>
      <c r="G1070" s="22" t="s">
        <v>40</v>
      </c>
      <c r="H1070" s="26">
        <v>314</v>
      </c>
      <c r="I1070" s="27">
        <v>35934.160000000003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73</v>
      </c>
      <c r="C1071" s="30">
        <v>44573.580755597497</v>
      </c>
      <c r="D1071" s="28" t="s">
        <v>9</v>
      </c>
      <c r="E1071" s="28" t="s">
        <v>26</v>
      </c>
      <c r="F1071" s="31">
        <v>114.44</v>
      </c>
      <c r="G1071" s="28" t="s">
        <v>40</v>
      </c>
      <c r="H1071" s="32">
        <v>126</v>
      </c>
      <c r="I1071" s="33">
        <v>14419.44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73</v>
      </c>
      <c r="C1072" s="24">
        <v>44573.580755692099</v>
      </c>
      <c r="D1072" s="22" t="s">
        <v>9</v>
      </c>
      <c r="E1072" s="22" t="s">
        <v>20</v>
      </c>
      <c r="F1072" s="25">
        <v>11.15</v>
      </c>
      <c r="G1072" s="22" t="s">
        <v>40</v>
      </c>
      <c r="H1072" s="26">
        <v>520</v>
      </c>
      <c r="I1072" s="27">
        <v>5798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73</v>
      </c>
      <c r="C1073" s="30">
        <v>44573.580756064803</v>
      </c>
      <c r="D1073" s="28" t="s">
        <v>9</v>
      </c>
      <c r="E1073" s="28" t="s">
        <v>20</v>
      </c>
      <c r="F1073" s="31">
        <v>11.15</v>
      </c>
      <c r="G1073" s="28" t="s">
        <v>40</v>
      </c>
      <c r="H1073" s="32">
        <v>198</v>
      </c>
      <c r="I1073" s="33">
        <v>2207.6999999999998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73</v>
      </c>
      <c r="C1074" s="24">
        <v>44573.582717000703</v>
      </c>
      <c r="D1074" s="22" t="s">
        <v>9</v>
      </c>
      <c r="E1074" s="22" t="s">
        <v>20</v>
      </c>
      <c r="F1074" s="25">
        <v>11.156000000000001</v>
      </c>
      <c r="G1074" s="22" t="s">
        <v>40</v>
      </c>
      <c r="H1074" s="26">
        <v>1569</v>
      </c>
      <c r="I1074" s="27">
        <v>17503.759999999998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73</v>
      </c>
      <c r="C1075" s="30">
        <v>44573.582717213802</v>
      </c>
      <c r="D1075" s="28" t="s">
        <v>9</v>
      </c>
      <c r="E1075" s="28" t="s">
        <v>26</v>
      </c>
      <c r="F1075" s="31">
        <v>114.48</v>
      </c>
      <c r="G1075" s="28" t="s">
        <v>40</v>
      </c>
      <c r="H1075" s="32">
        <v>546</v>
      </c>
      <c r="I1075" s="33">
        <v>62506.080000000002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73</v>
      </c>
      <c r="C1076" s="24">
        <v>44573.582717213903</v>
      </c>
      <c r="D1076" s="22" t="s">
        <v>9</v>
      </c>
      <c r="E1076" s="22" t="s">
        <v>26</v>
      </c>
      <c r="F1076" s="25">
        <v>114.48</v>
      </c>
      <c r="G1076" s="22" t="s">
        <v>40</v>
      </c>
      <c r="H1076" s="26">
        <v>500</v>
      </c>
      <c r="I1076" s="27">
        <v>57240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73</v>
      </c>
      <c r="C1077" s="30">
        <v>44573.582717213998</v>
      </c>
      <c r="D1077" s="28" t="s">
        <v>9</v>
      </c>
      <c r="E1077" s="28" t="s">
        <v>26</v>
      </c>
      <c r="F1077" s="31">
        <v>114.48</v>
      </c>
      <c r="G1077" s="28" t="s">
        <v>40</v>
      </c>
      <c r="H1077" s="32">
        <v>442</v>
      </c>
      <c r="I1077" s="33">
        <v>50600.160000000003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73</v>
      </c>
      <c r="C1078" s="24">
        <v>44573.583303015701</v>
      </c>
      <c r="D1078" s="22" t="s">
        <v>9</v>
      </c>
      <c r="E1078" s="22" t="s">
        <v>26</v>
      </c>
      <c r="F1078" s="25">
        <v>114.5</v>
      </c>
      <c r="G1078" s="22" t="s">
        <v>40</v>
      </c>
      <c r="H1078" s="26">
        <v>217</v>
      </c>
      <c r="I1078" s="27">
        <v>24846.5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73</v>
      </c>
      <c r="C1079" s="30">
        <v>44573.583303015999</v>
      </c>
      <c r="D1079" s="28" t="s">
        <v>9</v>
      </c>
      <c r="E1079" s="28" t="s">
        <v>26</v>
      </c>
      <c r="F1079" s="31">
        <v>114.5</v>
      </c>
      <c r="G1079" s="28" t="s">
        <v>40</v>
      </c>
      <c r="H1079" s="32">
        <v>1461</v>
      </c>
      <c r="I1079" s="33">
        <v>167284.5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73</v>
      </c>
      <c r="C1080" s="24">
        <v>44573.583461818103</v>
      </c>
      <c r="D1080" s="22" t="s">
        <v>9</v>
      </c>
      <c r="E1080" s="22" t="s">
        <v>28</v>
      </c>
      <c r="F1080" s="25">
        <v>83</v>
      </c>
      <c r="G1080" s="22" t="s">
        <v>40</v>
      </c>
      <c r="H1080" s="26">
        <v>794</v>
      </c>
      <c r="I1080" s="27">
        <v>65902</v>
      </c>
      <c r="J1080" s="22" t="s">
        <v>29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73</v>
      </c>
      <c r="C1081" s="30">
        <v>44573.583793656202</v>
      </c>
      <c r="D1081" s="28" t="s">
        <v>9</v>
      </c>
      <c r="E1081" s="28" t="s">
        <v>20</v>
      </c>
      <c r="F1081" s="31">
        <v>11.151999999999999</v>
      </c>
      <c r="G1081" s="28" t="s">
        <v>40</v>
      </c>
      <c r="H1081" s="32">
        <v>1496</v>
      </c>
      <c r="I1081" s="33">
        <v>16683.39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73</v>
      </c>
      <c r="C1082" s="24">
        <v>44573.586012572297</v>
      </c>
      <c r="D1082" s="22" t="s">
        <v>9</v>
      </c>
      <c r="E1082" s="22" t="s">
        <v>26</v>
      </c>
      <c r="F1082" s="25">
        <v>114.62</v>
      </c>
      <c r="G1082" s="22" t="s">
        <v>40</v>
      </c>
      <c r="H1082" s="26">
        <v>1106</v>
      </c>
      <c r="I1082" s="27">
        <v>126769.72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73</v>
      </c>
      <c r="C1083" s="30">
        <v>44573.586012572603</v>
      </c>
      <c r="D1083" s="28" t="s">
        <v>9</v>
      </c>
      <c r="E1083" s="28" t="s">
        <v>26</v>
      </c>
      <c r="F1083" s="31">
        <v>114.62</v>
      </c>
      <c r="G1083" s="28" t="s">
        <v>40</v>
      </c>
      <c r="H1083" s="32">
        <v>612</v>
      </c>
      <c r="I1083" s="33">
        <v>70147.44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73</v>
      </c>
      <c r="C1084" s="24">
        <v>44573.586012572603</v>
      </c>
      <c r="D1084" s="22" t="s">
        <v>9</v>
      </c>
      <c r="E1084" s="22" t="s">
        <v>26</v>
      </c>
      <c r="F1084" s="25">
        <v>114.62</v>
      </c>
      <c r="G1084" s="22" t="s">
        <v>40</v>
      </c>
      <c r="H1084" s="26">
        <v>1783</v>
      </c>
      <c r="I1084" s="27">
        <v>204367.46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73</v>
      </c>
      <c r="C1085" s="30">
        <v>44573.586082785601</v>
      </c>
      <c r="D1085" s="28" t="s">
        <v>9</v>
      </c>
      <c r="E1085" s="28" t="s">
        <v>20</v>
      </c>
      <c r="F1085" s="31">
        <v>11.164</v>
      </c>
      <c r="G1085" s="28" t="s">
        <v>40</v>
      </c>
      <c r="H1085" s="32">
        <v>593</v>
      </c>
      <c r="I1085" s="33">
        <v>6620.25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73</v>
      </c>
      <c r="C1086" s="24">
        <v>44573.586082800401</v>
      </c>
      <c r="D1086" s="22" t="s">
        <v>9</v>
      </c>
      <c r="E1086" s="22" t="s">
        <v>20</v>
      </c>
      <c r="F1086" s="25">
        <v>11.164</v>
      </c>
      <c r="G1086" s="22" t="s">
        <v>40</v>
      </c>
      <c r="H1086" s="26">
        <v>593</v>
      </c>
      <c r="I1086" s="27">
        <v>6620.25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73</v>
      </c>
      <c r="C1087" s="30">
        <v>44573.586082800699</v>
      </c>
      <c r="D1087" s="28" t="s">
        <v>9</v>
      </c>
      <c r="E1087" s="28" t="s">
        <v>20</v>
      </c>
      <c r="F1087" s="31">
        <v>11.164</v>
      </c>
      <c r="G1087" s="28" t="s">
        <v>40</v>
      </c>
      <c r="H1087" s="32">
        <v>409</v>
      </c>
      <c r="I1087" s="33">
        <v>4566.08</v>
      </c>
      <c r="J1087" s="28" t="s">
        <v>21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73</v>
      </c>
      <c r="C1088" s="24">
        <v>44573.586111324003</v>
      </c>
      <c r="D1088" s="22" t="s">
        <v>9</v>
      </c>
      <c r="E1088" s="22" t="s">
        <v>20</v>
      </c>
      <c r="F1088" s="25">
        <v>11.162000000000001</v>
      </c>
      <c r="G1088" s="22" t="s">
        <v>40</v>
      </c>
      <c r="H1088" s="26">
        <v>1552</v>
      </c>
      <c r="I1088" s="27">
        <v>17323.419999999998</v>
      </c>
      <c r="J1088" s="22" t="s">
        <v>21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73</v>
      </c>
      <c r="C1089" s="30">
        <v>44573.587871995704</v>
      </c>
      <c r="D1089" s="28" t="s">
        <v>9</v>
      </c>
      <c r="E1089" s="28" t="s">
        <v>20</v>
      </c>
      <c r="F1089" s="31">
        <v>11.16</v>
      </c>
      <c r="G1089" s="28" t="s">
        <v>40</v>
      </c>
      <c r="H1089" s="32">
        <v>1699</v>
      </c>
      <c r="I1089" s="33">
        <v>18960.84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73</v>
      </c>
      <c r="C1090" s="24">
        <v>44573.587872858297</v>
      </c>
      <c r="D1090" s="22" t="s">
        <v>9</v>
      </c>
      <c r="E1090" s="22" t="s">
        <v>28</v>
      </c>
      <c r="F1090" s="25">
        <v>83.08</v>
      </c>
      <c r="G1090" s="22" t="s">
        <v>40</v>
      </c>
      <c r="H1090" s="26">
        <v>795</v>
      </c>
      <c r="I1090" s="27">
        <v>66048.600000000006</v>
      </c>
      <c r="J1090" s="22" t="s">
        <v>29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73</v>
      </c>
      <c r="C1091" s="30">
        <v>44573.587872914599</v>
      </c>
      <c r="D1091" s="28" t="s">
        <v>9</v>
      </c>
      <c r="E1091" s="28" t="s">
        <v>28</v>
      </c>
      <c r="F1091" s="31">
        <v>83.07</v>
      </c>
      <c r="G1091" s="28" t="s">
        <v>40</v>
      </c>
      <c r="H1091" s="32">
        <v>604</v>
      </c>
      <c r="I1091" s="33">
        <v>50174.28</v>
      </c>
      <c r="J1091" s="28" t="s">
        <v>29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73</v>
      </c>
      <c r="C1092" s="24">
        <v>44573.587904698899</v>
      </c>
      <c r="D1092" s="22" t="s">
        <v>9</v>
      </c>
      <c r="E1092" s="22" t="s">
        <v>28</v>
      </c>
      <c r="F1092" s="25">
        <v>83.07</v>
      </c>
      <c r="G1092" s="22" t="s">
        <v>40</v>
      </c>
      <c r="H1092" s="26">
        <v>136</v>
      </c>
      <c r="I1092" s="27">
        <v>11297.52</v>
      </c>
      <c r="J1092" s="22" t="s">
        <v>29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73</v>
      </c>
      <c r="C1093" s="30">
        <v>44573.587904699198</v>
      </c>
      <c r="D1093" s="28" t="s">
        <v>9</v>
      </c>
      <c r="E1093" s="28" t="s">
        <v>28</v>
      </c>
      <c r="F1093" s="31">
        <v>83.07</v>
      </c>
      <c r="G1093" s="28" t="s">
        <v>40</v>
      </c>
      <c r="H1093" s="32">
        <v>120</v>
      </c>
      <c r="I1093" s="33">
        <v>9968.4</v>
      </c>
      <c r="J1093" s="28" t="s">
        <v>29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73</v>
      </c>
      <c r="C1094" s="24">
        <v>44573.5879072315</v>
      </c>
      <c r="D1094" s="22" t="s">
        <v>9</v>
      </c>
      <c r="E1094" s="22" t="s">
        <v>26</v>
      </c>
      <c r="F1094" s="25">
        <v>114.56</v>
      </c>
      <c r="G1094" s="22" t="s">
        <v>40</v>
      </c>
      <c r="H1094" s="26">
        <v>47</v>
      </c>
      <c r="I1094" s="27">
        <v>5384.32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73</v>
      </c>
      <c r="C1095" s="30">
        <v>44573.587907232599</v>
      </c>
      <c r="D1095" s="28" t="s">
        <v>9</v>
      </c>
      <c r="E1095" s="28" t="s">
        <v>26</v>
      </c>
      <c r="F1095" s="31">
        <v>114.56</v>
      </c>
      <c r="G1095" s="28" t="s">
        <v>40</v>
      </c>
      <c r="H1095" s="32">
        <v>1386</v>
      </c>
      <c r="I1095" s="33">
        <v>158780.16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73</v>
      </c>
      <c r="C1096" s="24">
        <v>44573.587907232897</v>
      </c>
      <c r="D1096" s="22" t="s">
        <v>9</v>
      </c>
      <c r="E1096" s="22" t="s">
        <v>26</v>
      </c>
      <c r="F1096" s="25">
        <v>114.56</v>
      </c>
      <c r="G1096" s="22" t="s">
        <v>40</v>
      </c>
      <c r="H1096" s="26">
        <v>327</v>
      </c>
      <c r="I1096" s="27">
        <v>37461.120000000003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73</v>
      </c>
      <c r="C1097" s="30">
        <v>44573.589917434903</v>
      </c>
      <c r="D1097" s="28" t="s">
        <v>9</v>
      </c>
      <c r="E1097" s="28" t="s">
        <v>26</v>
      </c>
      <c r="F1097" s="31">
        <v>114.5</v>
      </c>
      <c r="G1097" s="28" t="s">
        <v>40</v>
      </c>
      <c r="H1097" s="32">
        <v>448</v>
      </c>
      <c r="I1097" s="33">
        <v>51296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73</v>
      </c>
      <c r="C1098" s="24">
        <v>44573.589917443802</v>
      </c>
      <c r="D1098" s="22" t="s">
        <v>9</v>
      </c>
      <c r="E1098" s="22" t="s">
        <v>26</v>
      </c>
      <c r="F1098" s="25">
        <v>114.5</v>
      </c>
      <c r="G1098" s="22" t="s">
        <v>40</v>
      </c>
      <c r="H1098" s="26">
        <v>1171</v>
      </c>
      <c r="I1098" s="27">
        <v>134079.5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73</v>
      </c>
      <c r="C1099" s="30">
        <v>44573.590894733898</v>
      </c>
      <c r="D1099" s="28" t="s">
        <v>9</v>
      </c>
      <c r="E1099" s="28" t="s">
        <v>20</v>
      </c>
      <c r="F1099" s="31">
        <v>11.16</v>
      </c>
      <c r="G1099" s="28" t="s">
        <v>40</v>
      </c>
      <c r="H1099" s="32">
        <v>700</v>
      </c>
      <c r="I1099" s="33">
        <v>7812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73</v>
      </c>
      <c r="C1100" s="24">
        <v>44573.590895163303</v>
      </c>
      <c r="D1100" s="22" t="s">
        <v>9</v>
      </c>
      <c r="E1100" s="22" t="s">
        <v>26</v>
      </c>
      <c r="F1100" s="25">
        <v>114.54</v>
      </c>
      <c r="G1100" s="22" t="s">
        <v>40</v>
      </c>
      <c r="H1100" s="26">
        <v>59</v>
      </c>
      <c r="I1100" s="27">
        <v>6757.86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73</v>
      </c>
      <c r="C1101" s="30">
        <v>44573.591075307602</v>
      </c>
      <c r="D1101" s="28" t="s">
        <v>9</v>
      </c>
      <c r="E1101" s="28" t="s">
        <v>20</v>
      </c>
      <c r="F1101" s="31">
        <v>11.16</v>
      </c>
      <c r="G1101" s="28" t="s">
        <v>40</v>
      </c>
      <c r="H1101" s="32">
        <v>539</v>
      </c>
      <c r="I1101" s="33">
        <v>6015.24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73</v>
      </c>
      <c r="C1102" s="24">
        <v>44573.591078875601</v>
      </c>
      <c r="D1102" s="22" t="s">
        <v>9</v>
      </c>
      <c r="E1102" s="22" t="s">
        <v>20</v>
      </c>
      <c r="F1102" s="25">
        <v>11.16</v>
      </c>
      <c r="G1102" s="22" t="s">
        <v>40</v>
      </c>
      <c r="H1102" s="26">
        <v>111</v>
      </c>
      <c r="I1102" s="27">
        <v>1238.76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73</v>
      </c>
      <c r="C1103" s="30">
        <v>44573.591771956097</v>
      </c>
      <c r="D1103" s="28" t="s">
        <v>9</v>
      </c>
      <c r="E1103" s="28" t="s">
        <v>26</v>
      </c>
      <c r="F1103" s="31">
        <v>114.54</v>
      </c>
      <c r="G1103" s="28" t="s">
        <v>40</v>
      </c>
      <c r="H1103" s="32">
        <v>47</v>
      </c>
      <c r="I1103" s="33">
        <v>5383.38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73</v>
      </c>
      <c r="C1104" s="24">
        <v>44573.591978002303</v>
      </c>
      <c r="D1104" s="22" t="s">
        <v>9</v>
      </c>
      <c r="E1104" s="22" t="s">
        <v>26</v>
      </c>
      <c r="F1104" s="25">
        <v>114.54</v>
      </c>
      <c r="G1104" s="22" t="s">
        <v>40</v>
      </c>
      <c r="H1104" s="26">
        <v>478</v>
      </c>
      <c r="I1104" s="27">
        <v>54750.12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73</v>
      </c>
      <c r="C1105" s="30">
        <v>44573.591978003496</v>
      </c>
      <c r="D1105" s="28" t="s">
        <v>9</v>
      </c>
      <c r="E1105" s="28" t="s">
        <v>26</v>
      </c>
      <c r="F1105" s="31">
        <v>114.54</v>
      </c>
      <c r="G1105" s="28" t="s">
        <v>40</v>
      </c>
      <c r="H1105" s="32">
        <v>537</v>
      </c>
      <c r="I1105" s="33">
        <v>61507.98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73</v>
      </c>
      <c r="C1106" s="24">
        <v>44573.591978003496</v>
      </c>
      <c r="D1106" s="22" t="s">
        <v>9</v>
      </c>
      <c r="E1106" s="22" t="s">
        <v>26</v>
      </c>
      <c r="F1106" s="25">
        <v>114.54</v>
      </c>
      <c r="G1106" s="22" t="s">
        <v>40</v>
      </c>
      <c r="H1106" s="26">
        <v>193</v>
      </c>
      <c r="I1106" s="27">
        <v>22106.22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73</v>
      </c>
      <c r="C1107" s="30">
        <v>44573.591978003802</v>
      </c>
      <c r="D1107" s="28" t="s">
        <v>9</v>
      </c>
      <c r="E1107" s="28" t="s">
        <v>26</v>
      </c>
      <c r="F1107" s="31">
        <v>114.54</v>
      </c>
      <c r="G1107" s="28" t="s">
        <v>40</v>
      </c>
      <c r="H1107" s="32">
        <v>213</v>
      </c>
      <c r="I1107" s="33">
        <v>24397.02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73</v>
      </c>
      <c r="C1108" s="24">
        <v>44573.591978099299</v>
      </c>
      <c r="D1108" s="22" t="s">
        <v>9</v>
      </c>
      <c r="E1108" s="22" t="s">
        <v>26</v>
      </c>
      <c r="F1108" s="25">
        <v>114.54</v>
      </c>
      <c r="G1108" s="22" t="s">
        <v>40</v>
      </c>
      <c r="H1108" s="26">
        <v>1397</v>
      </c>
      <c r="I1108" s="27">
        <v>160012.38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73</v>
      </c>
      <c r="C1109" s="30">
        <v>44573.592024712103</v>
      </c>
      <c r="D1109" s="28" t="s">
        <v>9</v>
      </c>
      <c r="E1109" s="28" t="s">
        <v>20</v>
      </c>
      <c r="F1109" s="31">
        <v>11.156000000000001</v>
      </c>
      <c r="G1109" s="28" t="s">
        <v>40</v>
      </c>
      <c r="H1109" s="32">
        <v>153</v>
      </c>
      <c r="I1109" s="33">
        <v>1706.87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73</v>
      </c>
      <c r="C1110" s="24">
        <v>44573.592024712299</v>
      </c>
      <c r="D1110" s="22" t="s">
        <v>9</v>
      </c>
      <c r="E1110" s="22" t="s">
        <v>20</v>
      </c>
      <c r="F1110" s="25">
        <v>11.156000000000001</v>
      </c>
      <c r="G1110" s="22" t="s">
        <v>40</v>
      </c>
      <c r="H1110" s="26">
        <v>1610</v>
      </c>
      <c r="I1110" s="27">
        <v>17961.16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73</v>
      </c>
      <c r="C1111" s="30">
        <v>44573.593674523298</v>
      </c>
      <c r="D1111" s="28" t="s">
        <v>9</v>
      </c>
      <c r="E1111" s="28" t="s">
        <v>26</v>
      </c>
      <c r="F1111" s="31">
        <v>114.52</v>
      </c>
      <c r="G1111" s="28" t="s">
        <v>40</v>
      </c>
      <c r="H1111" s="32">
        <v>349</v>
      </c>
      <c r="I1111" s="33">
        <v>39967.480000000003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73</v>
      </c>
      <c r="C1112" s="24">
        <v>44573.593674524098</v>
      </c>
      <c r="D1112" s="22" t="s">
        <v>9</v>
      </c>
      <c r="E1112" s="22" t="s">
        <v>26</v>
      </c>
      <c r="F1112" s="25">
        <v>114.52</v>
      </c>
      <c r="G1112" s="22" t="s">
        <v>40</v>
      </c>
      <c r="H1112" s="26">
        <v>367</v>
      </c>
      <c r="I1112" s="27">
        <v>42028.84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73</v>
      </c>
      <c r="C1113" s="30">
        <v>44573.593674524403</v>
      </c>
      <c r="D1113" s="28" t="s">
        <v>9</v>
      </c>
      <c r="E1113" s="28" t="s">
        <v>26</v>
      </c>
      <c r="F1113" s="31">
        <v>114.52</v>
      </c>
      <c r="G1113" s="28" t="s">
        <v>40</v>
      </c>
      <c r="H1113" s="32">
        <v>998</v>
      </c>
      <c r="I1113" s="33">
        <v>114290.96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73</v>
      </c>
      <c r="C1114" s="24">
        <v>44573.593903316199</v>
      </c>
      <c r="D1114" s="22" t="s">
        <v>9</v>
      </c>
      <c r="E1114" s="22" t="s">
        <v>20</v>
      </c>
      <c r="F1114" s="25">
        <v>11.157999999999999</v>
      </c>
      <c r="G1114" s="22" t="s">
        <v>40</v>
      </c>
      <c r="H1114" s="26">
        <v>274</v>
      </c>
      <c r="I1114" s="27">
        <v>3057.29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73</v>
      </c>
      <c r="C1115" s="30">
        <v>44573.593903316498</v>
      </c>
      <c r="D1115" s="28" t="s">
        <v>9</v>
      </c>
      <c r="E1115" s="28" t="s">
        <v>20</v>
      </c>
      <c r="F1115" s="31">
        <v>11.157999999999999</v>
      </c>
      <c r="G1115" s="28" t="s">
        <v>40</v>
      </c>
      <c r="H1115" s="32">
        <v>1423</v>
      </c>
      <c r="I1115" s="33">
        <v>15877.83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73</v>
      </c>
      <c r="C1116" s="24">
        <v>44573.594570553701</v>
      </c>
      <c r="D1116" s="22" t="s">
        <v>9</v>
      </c>
      <c r="E1116" s="22" t="s">
        <v>26</v>
      </c>
      <c r="F1116" s="25">
        <v>114.5</v>
      </c>
      <c r="G1116" s="22" t="s">
        <v>40</v>
      </c>
      <c r="H1116" s="26">
        <v>492</v>
      </c>
      <c r="I1116" s="27">
        <v>56334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73</v>
      </c>
      <c r="C1117" s="30">
        <v>44573.594570553898</v>
      </c>
      <c r="D1117" s="28" t="s">
        <v>9</v>
      </c>
      <c r="E1117" s="28" t="s">
        <v>26</v>
      </c>
      <c r="F1117" s="31">
        <v>114.5</v>
      </c>
      <c r="G1117" s="28" t="s">
        <v>40</v>
      </c>
      <c r="H1117" s="32">
        <v>690</v>
      </c>
      <c r="I1117" s="33">
        <v>79005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73</v>
      </c>
      <c r="C1118" s="24">
        <v>44573.594570554</v>
      </c>
      <c r="D1118" s="22" t="s">
        <v>9</v>
      </c>
      <c r="E1118" s="22" t="s">
        <v>26</v>
      </c>
      <c r="F1118" s="25">
        <v>114.5</v>
      </c>
      <c r="G1118" s="22" t="s">
        <v>40</v>
      </c>
      <c r="H1118" s="26">
        <v>500</v>
      </c>
      <c r="I1118" s="27">
        <v>57250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73</v>
      </c>
      <c r="C1119" s="30">
        <v>44573.594570554</v>
      </c>
      <c r="D1119" s="28" t="s">
        <v>9</v>
      </c>
      <c r="E1119" s="28" t="s">
        <v>26</v>
      </c>
      <c r="F1119" s="31">
        <v>114.5</v>
      </c>
      <c r="G1119" s="28" t="s">
        <v>40</v>
      </c>
      <c r="H1119" s="32">
        <v>48</v>
      </c>
      <c r="I1119" s="33">
        <v>5496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73</v>
      </c>
      <c r="C1120" s="24">
        <v>44573.594570788198</v>
      </c>
      <c r="D1120" s="22" t="s">
        <v>9</v>
      </c>
      <c r="E1120" s="22" t="s">
        <v>20</v>
      </c>
      <c r="F1120" s="25">
        <v>11.157999999999999</v>
      </c>
      <c r="G1120" s="22" t="s">
        <v>40</v>
      </c>
      <c r="H1120" s="26">
        <v>700</v>
      </c>
      <c r="I1120" s="27">
        <v>7810.6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73</v>
      </c>
      <c r="C1121" s="30">
        <v>44573.594570788198</v>
      </c>
      <c r="D1121" s="28" t="s">
        <v>9</v>
      </c>
      <c r="E1121" s="28" t="s">
        <v>20</v>
      </c>
      <c r="F1121" s="31">
        <v>11.157999999999999</v>
      </c>
      <c r="G1121" s="28" t="s">
        <v>40</v>
      </c>
      <c r="H1121" s="32">
        <v>691</v>
      </c>
      <c r="I1121" s="33">
        <v>7710.18</v>
      </c>
      <c r="J1121" s="28" t="s">
        <v>21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73</v>
      </c>
      <c r="C1122" s="24">
        <v>44573.594570788198</v>
      </c>
      <c r="D1122" s="22" t="s">
        <v>9</v>
      </c>
      <c r="E1122" s="22" t="s">
        <v>20</v>
      </c>
      <c r="F1122" s="25">
        <v>11.157999999999999</v>
      </c>
      <c r="G1122" s="22" t="s">
        <v>40</v>
      </c>
      <c r="H1122" s="26">
        <v>244</v>
      </c>
      <c r="I1122" s="27">
        <v>2722.55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73</v>
      </c>
      <c r="C1123" s="30">
        <v>44573.595179477197</v>
      </c>
      <c r="D1123" s="28" t="s">
        <v>9</v>
      </c>
      <c r="E1123" s="28" t="s">
        <v>26</v>
      </c>
      <c r="F1123" s="31">
        <v>114.5</v>
      </c>
      <c r="G1123" s="28" t="s">
        <v>40</v>
      </c>
      <c r="H1123" s="32">
        <v>1709</v>
      </c>
      <c r="I1123" s="33">
        <v>195680.5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73</v>
      </c>
      <c r="C1124" s="24">
        <v>44573.598347007399</v>
      </c>
      <c r="D1124" s="22" t="s">
        <v>9</v>
      </c>
      <c r="E1124" s="22" t="s">
        <v>20</v>
      </c>
      <c r="F1124" s="25">
        <v>11.164</v>
      </c>
      <c r="G1124" s="22" t="s">
        <v>40</v>
      </c>
      <c r="H1124" s="26">
        <v>237</v>
      </c>
      <c r="I1124" s="27">
        <v>2645.87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73</v>
      </c>
      <c r="C1125" s="30">
        <v>44573.598347008498</v>
      </c>
      <c r="D1125" s="28" t="s">
        <v>9</v>
      </c>
      <c r="E1125" s="28" t="s">
        <v>20</v>
      </c>
      <c r="F1125" s="31">
        <v>11.164</v>
      </c>
      <c r="G1125" s="28" t="s">
        <v>40</v>
      </c>
      <c r="H1125" s="32">
        <v>237</v>
      </c>
      <c r="I1125" s="33">
        <v>2645.87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73</v>
      </c>
      <c r="C1126" s="24">
        <v>44573.598347008498</v>
      </c>
      <c r="D1126" s="22" t="s">
        <v>9</v>
      </c>
      <c r="E1126" s="22" t="s">
        <v>20</v>
      </c>
      <c r="F1126" s="25">
        <v>11.164</v>
      </c>
      <c r="G1126" s="22" t="s">
        <v>40</v>
      </c>
      <c r="H1126" s="26">
        <v>237</v>
      </c>
      <c r="I1126" s="27">
        <v>2645.87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73</v>
      </c>
      <c r="C1127" s="30">
        <v>44573.598347008498</v>
      </c>
      <c r="D1127" s="28" t="s">
        <v>9</v>
      </c>
      <c r="E1127" s="28" t="s">
        <v>20</v>
      </c>
      <c r="F1127" s="31">
        <v>11.164</v>
      </c>
      <c r="G1127" s="28" t="s">
        <v>40</v>
      </c>
      <c r="H1127" s="32">
        <v>230</v>
      </c>
      <c r="I1127" s="33">
        <v>2567.7199999999998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73</v>
      </c>
      <c r="C1128" s="24">
        <v>44573.598347105799</v>
      </c>
      <c r="D1128" s="22" t="s">
        <v>9</v>
      </c>
      <c r="E1128" s="22" t="s">
        <v>20</v>
      </c>
      <c r="F1128" s="25">
        <v>11.164</v>
      </c>
      <c r="G1128" s="22" t="s">
        <v>40</v>
      </c>
      <c r="H1128" s="26">
        <v>352</v>
      </c>
      <c r="I1128" s="27">
        <v>3929.73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73</v>
      </c>
      <c r="C1129" s="30">
        <v>44573.598347106301</v>
      </c>
      <c r="D1129" s="28" t="s">
        <v>9</v>
      </c>
      <c r="E1129" s="28" t="s">
        <v>20</v>
      </c>
      <c r="F1129" s="31">
        <v>11.164</v>
      </c>
      <c r="G1129" s="28" t="s">
        <v>40</v>
      </c>
      <c r="H1129" s="32">
        <v>691</v>
      </c>
      <c r="I1129" s="33">
        <v>7714.32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73</v>
      </c>
      <c r="C1130" s="24">
        <v>44573.598347106403</v>
      </c>
      <c r="D1130" s="22" t="s">
        <v>9</v>
      </c>
      <c r="E1130" s="22" t="s">
        <v>20</v>
      </c>
      <c r="F1130" s="25">
        <v>11.164</v>
      </c>
      <c r="G1130" s="22" t="s">
        <v>40</v>
      </c>
      <c r="H1130" s="26">
        <v>159</v>
      </c>
      <c r="I1130" s="27">
        <v>1775.08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73</v>
      </c>
      <c r="C1131" s="30">
        <v>44573.598347350402</v>
      </c>
      <c r="D1131" s="28" t="s">
        <v>9</v>
      </c>
      <c r="E1131" s="28" t="s">
        <v>20</v>
      </c>
      <c r="F1131" s="31">
        <v>11.164</v>
      </c>
      <c r="G1131" s="28" t="s">
        <v>40</v>
      </c>
      <c r="H1131" s="32">
        <v>246</v>
      </c>
      <c r="I1131" s="33">
        <v>2746.34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73</v>
      </c>
      <c r="C1132" s="24">
        <v>44573.598347350402</v>
      </c>
      <c r="D1132" s="22" t="s">
        <v>9</v>
      </c>
      <c r="E1132" s="22" t="s">
        <v>20</v>
      </c>
      <c r="F1132" s="25">
        <v>11.164</v>
      </c>
      <c r="G1132" s="22" t="s">
        <v>40</v>
      </c>
      <c r="H1132" s="26">
        <v>695</v>
      </c>
      <c r="I1132" s="27">
        <v>7758.98</v>
      </c>
      <c r="J1132" s="22" t="s">
        <v>21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73</v>
      </c>
      <c r="C1133" s="30">
        <v>44573.598917914998</v>
      </c>
      <c r="D1133" s="28" t="s">
        <v>9</v>
      </c>
      <c r="E1133" s="28" t="s">
        <v>26</v>
      </c>
      <c r="F1133" s="31">
        <v>114.54</v>
      </c>
      <c r="G1133" s="28" t="s">
        <v>40</v>
      </c>
      <c r="H1133" s="32">
        <v>162</v>
      </c>
      <c r="I1133" s="33">
        <v>18555.48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73</v>
      </c>
      <c r="C1134" s="24">
        <v>44573.598917916497</v>
      </c>
      <c r="D1134" s="22" t="s">
        <v>9</v>
      </c>
      <c r="E1134" s="22" t="s">
        <v>26</v>
      </c>
      <c r="F1134" s="25">
        <v>114.54</v>
      </c>
      <c r="G1134" s="22" t="s">
        <v>40</v>
      </c>
      <c r="H1134" s="26">
        <v>162</v>
      </c>
      <c r="I1134" s="27">
        <v>18555.48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73</v>
      </c>
      <c r="C1135" s="30">
        <v>44573.598917916701</v>
      </c>
      <c r="D1135" s="28" t="s">
        <v>9</v>
      </c>
      <c r="E1135" s="28" t="s">
        <v>26</v>
      </c>
      <c r="F1135" s="31">
        <v>114.54</v>
      </c>
      <c r="G1135" s="28" t="s">
        <v>40</v>
      </c>
      <c r="H1135" s="32">
        <v>39</v>
      </c>
      <c r="I1135" s="33">
        <v>4467.0600000000004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73</v>
      </c>
      <c r="C1136" s="24">
        <v>44573.598917917399</v>
      </c>
      <c r="D1136" s="22" t="s">
        <v>9</v>
      </c>
      <c r="E1136" s="22" t="s">
        <v>26</v>
      </c>
      <c r="F1136" s="25">
        <v>114.54</v>
      </c>
      <c r="G1136" s="22" t="s">
        <v>40</v>
      </c>
      <c r="H1136" s="26">
        <v>123</v>
      </c>
      <c r="I1136" s="27">
        <v>14088.42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73</v>
      </c>
      <c r="C1137" s="30">
        <v>44573.598917917399</v>
      </c>
      <c r="D1137" s="28" t="s">
        <v>9</v>
      </c>
      <c r="E1137" s="28" t="s">
        <v>26</v>
      </c>
      <c r="F1137" s="31">
        <v>114.54</v>
      </c>
      <c r="G1137" s="28" t="s">
        <v>40</v>
      </c>
      <c r="H1137" s="32">
        <v>39</v>
      </c>
      <c r="I1137" s="33">
        <v>4467.0600000000004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73</v>
      </c>
      <c r="C1138" s="24">
        <v>44573.598918012198</v>
      </c>
      <c r="D1138" s="22" t="s">
        <v>9</v>
      </c>
      <c r="E1138" s="22" t="s">
        <v>26</v>
      </c>
      <c r="F1138" s="25">
        <v>114.54</v>
      </c>
      <c r="G1138" s="22" t="s">
        <v>40</v>
      </c>
      <c r="H1138" s="26">
        <v>340</v>
      </c>
      <c r="I1138" s="27">
        <v>38943.599999999999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73</v>
      </c>
      <c r="C1139" s="30">
        <v>44573.598918012802</v>
      </c>
      <c r="D1139" s="28" t="s">
        <v>9</v>
      </c>
      <c r="E1139" s="28" t="s">
        <v>26</v>
      </c>
      <c r="F1139" s="31">
        <v>114.54</v>
      </c>
      <c r="G1139" s="28" t="s">
        <v>40</v>
      </c>
      <c r="H1139" s="32">
        <v>500</v>
      </c>
      <c r="I1139" s="33">
        <v>57270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73</v>
      </c>
      <c r="C1140" s="24">
        <v>44573.598918012802</v>
      </c>
      <c r="D1140" s="22" t="s">
        <v>9</v>
      </c>
      <c r="E1140" s="22" t="s">
        <v>26</v>
      </c>
      <c r="F1140" s="25">
        <v>114.54</v>
      </c>
      <c r="G1140" s="22" t="s">
        <v>40</v>
      </c>
      <c r="H1140" s="26">
        <v>500</v>
      </c>
      <c r="I1140" s="27">
        <v>57270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73</v>
      </c>
      <c r="C1141" s="30">
        <v>44573.598918012904</v>
      </c>
      <c r="D1141" s="28" t="s">
        <v>9</v>
      </c>
      <c r="E1141" s="28" t="s">
        <v>26</v>
      </c>
      <c r="F1141" s="31">
        <v>114.54</v>
      </c>
      <c r="G1141" s="28" t="s">
        <v>40</v>
      </c>
      <c r="H1141" s="32">
        <v>296</v>
      </c>
      <c r="I1141" s="33">
        <v>33903.839999999997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73</v>
      </c>
      <c r="C1142" s="24">
        <v>44573.5989180131</v>
      </c>
      <c r="D1142" s="22" t="s">
        <v>9</v>
      </c>
      <c r="E1142" s="22" t="s">
        <v>26</v>
      </c>
      <c r="F1142" s="25">
        <v>114.54</v>
      </c>
      <c r="G1142" s="22" t="s">
        <v>40</v>
      </c>
      <c r="H1142" s="26">
        <v>340</v>
      </c>
      <c r="I1142" s="27">
        <v>38943.599999999999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73</v>
      </c>
      <c r="C1143" s="30">
        <v>44573.598918245603</v>
      </c>
      <c r="D1143" s="28" t="s">
        <v>9</v>
      </c>
      <c r="E1143" s="28" t="s">
        <v>26</v>
      </c>
      <c r="F1143" s="31">
        <v>114.54</v>
      </c>
      <c r="G1143" s="28" t="s">
        <v>40</v>
      </c>
      <c r="H1143" s="32">
        <v>253</v>
      </c>
      <c r="I1143" s="33">
        <v>28978.62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73</v>
      </c>
      <c r="C1144" s="24">
        <v>44573.598918477699</v>
      </c>
      <c r="D1144" s="22" t="s">
        <v>9</v>
      </c>
      <c r="E1144" s="22" t="s">
        <v>26</v>
      </c>
      <c r="F1144" s="25">
        <v>114.54</v>
      </c>
      <c r="G1144" s="22" t="s">
        <v>40</v>
      </c>
      <c r="H1144" s="26">
        <v>590</v>
      </c>
      <c r="I1144" s="27">
        <v>67578.600000000006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73</v>
      </c>
      <c r="C1145" s="30">
        <v>44573.599348664</v>
      </c>
      <c r="D1145" s="28" t="s">
        <v>9</v>
      </c>
      <c r="E1145" s="28" t="s">
        <v>20</v>
      </c>
      <c r="F1145" s="31">
        <v>11.164</v>
      </c>
      <c r="G1145" s="28" t="s">
        <v>40</v>
      </c>
      <c r="H1145" s="32">
        <v>74</v>
      </c>
      <c r="I1145" s="33">
        <v>826.14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73</v>
      </c>
      <c r="C1146" s="24">
        <v>44573.5993486644</v>
      </c>
      <c r="D1146" s="22" t="s">
        <v>9</v>
      </c>
      <c r="E1146" s="22" t="s">
        <v>20</v>
      </c>
      <c r="F1146" s="25">
        <v>11.164</v>
      </c>
      <c r="G1146" s="22" t="s">
        <v>40</v>
      </c>
      <c r="H1146" s="26">
        <v>441</v>
      </c>
      <c r="I1146" s="27">
        <v>4923.32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73</v>
      </c>
      <c r="C1147" s="30">
        <v>44573.5993486644</v>
      </c>
      <c r="D1147" s="28" t="s">
        <v>9</v>
      </c>
      <c r="E1147" s="28" t="s">
        <v>20</v>
      </c>
      <c r="F1147" s="31">
        <v>11.164</v>
      </c>
      <c r="G1147" s="28" t="s">
        <v>40</v>
      </c>
      <c r="H1147" s="32">
        <v>441</v>
      </c>
      <c r="I1147" s="33">
        <v>4923.32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73</v>
      </c>
      <c r="C1148" s="24">
        <v>44573.5993486648</v>
      </c>
      <c r="D1148" s="22" t="s">
        <v>9</v>
      </c>
      <c r="E1148" s="22" t="s">
        <v>20</v>
      </c>
      <c r="F1148" s="25">
        <v>11.164</v>
      </c>
      <c r="G1148" s="22" t="s">
        <v>40</v>
      </c>
      <c r="H1148" s="26">
        <v>365</v>
      </c>
      <c r="I1148" s="27">
        <v>4074.86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73</v>
      </c>
      <c r="C1149" s="30">
        <v>44573.600146779201</v>
      </c>
      <c r="D1149" s="28" t="s">
        <v>9</v>
      </c>
      <c r="E1149" s="28" t="s">
        <v>26</v>
      </c>
      <c r="F1149" s="31">
        <v>114.52</v>
      </c>
      <c r="G1149" s="28" t="s">
        <v>40</v>
      </c>
      <c r="H1149" s="32">
        <v>248</v>
      </c>
      <c r="I1149" s="33">
        <v>28400.959999999999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73</v>
      </c>
      <c r="C1150" s="24">
        <v>44573.600146780402</v>
      </c>
      <c r="D1150" s="22" t="s">
        <v>9</v>
      </c>
      <c r="E1150" s="22" t="s">
        <v>26</v>
      </c>
      <c r="F1150" s="25">
        <v>114.52</v>
      </c>
      <c r="G1150" s="22" t="s">
        <v>40</v>
      </c>
      <c r="H1150" s="26">
        <v>238</v>
      </c>
      <c r="I1150" s="27">
        <v>27255.759999999998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73</v>
      </c>
      <c r="C1151" s="30">
        <v>44573.600146781602</v>
      </c>
      <c r="D1151" s="28" t="s">
        <v>9</v>
      </c>
      <c r="E1151" s="28" t="s">
        <v>26</v>
      </c>
      <c r="F1151" s="31">
        <v>114.52</v>
      </c>
      <c r="G1151" s="28" t="s">
        <v>40</v>
      </c>
      <c r="H1151" s="32">
        <v>1370</v>
      </c>
      <c r="I1151" s="33">
        <v>156892.4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73</v>
      </c>
      <c r="C1152" s="24">
        <v>44573.600775258303</v>
      </c>
      <c r="D1152" s="22" t="s">
        <v>9</v>
      </c>
      <c r="E1152" s="22" t="s">
        <v>20</v>
      </c>
      <c r="F1152" s="25">
        <v>11.164</v>
      </c>
      <c r="G1152" s="22" t="s">
        <v>40</v>
      </c>
      <c r="H1152" s="26">
        <v>1387</v>
      </c>
      <c r="I1152" s="27">
        <v>15484.47</v>
      </c>
      <c r="J1152" s="22" t="s">
        <v>21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73</v>
      </c>
      <c r="C1153" s="30">
        <v>44573.602387543797</v>
      </c>
      <c r="D1153" s="28" t="s">
        <v>9</v>
      </c>
      <c r="E1153" s="28" t="s">
        <v>20</v>
      </c>
      <c r="F1153" s="31">
        <v>11.17</v>
      </c>
      <c r="G1153" s="28" t="s">
        <v>40</v>
      </c>
      <c r="H1153" s="32">
        <v>572</v>
      </c>
      <c r="I1153" s="33">
        <v>6389.24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73</v>
      </c>
      <c r="C1154" s="24">
        <v>44573.603182402701</v>
      </c>
      <c r="D1154" s="22" t="s">
        <v>9</v>
      </c>
      <c r="E1154" s="22" t="s">
        <v>26</v>
      </c>
      <c r="F1154" s="25">
        <v>114.62</v>
      </c>
      <c r="G1154" s="22" t="s">
        <v>40</v>
      </c>
      <c r="H1154" s="26">
        <v>9</v>
      </c>
      <c r="I1154" s="27">
        <v>1031.58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73</v>
      </c>
      <c r="C1155" s="30">
        <v>44573.603276720503</v>
      </c>
      <c r="D1155" s="28" t="s">
        <v>9</v>
      </c>
      <c r="E1155" s="28" t="s">
        <v>26</v>
      </c>
      <c r="F1155" s="31">
        <v>114.62</v>
      </c>
      <c r="G1155" s="28" t="s">
        <v>40</v>
      </c>
      <c r="H1155" s="32">
        <v>20</v>
      </c>
      <c r="I1155" s="33">
        <v>2292.4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73</v>
      </c>
      <c r="C1156" s="24">
        <v>44573.603314031403</v>
      </c>
      <c r="D1156" s="22" t="s">
        <v>9</v>
      </c>
      <c r="E1156" s="22" t="s">
        <v>26</v>
      </c>
      <c r="F1156" s="25">
        <v>114.62</v>
      </c>
      <c r="G1156" s="22" t="s">
        <v>40</v>
      </c>
      <c r="H1156" s="26">
        <v>287</v>
      </c>
      <c r="I1156" s="27">
        <v>32895.94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73</v>
      </c>
      <c r="C1157" s="30">
        <v>44573.603314032</v>
      </c>
      <c r="D1157" s="28" t="s">
        <v>9</v>
      </c>
      <c r="E1157" s="28" t="s">
        <v>28</v>
      </c>
      <c r="F1157" s="31">
        <v>83.16</v>
      </c>
      <c r="G1157" s="28" t="s">
        <v>40</v>
      </c>
      <c r="H1157" s="32">
        <v>1592</v>
      </c>
      <c r="I1157" s="33">
        <v>132390.72</v>
      </c>
      <c r="J1157" s="28" t="s">
        <v>29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73</v>
      </c>
      <c r="C1158" s="24">
        <v>44573.603314128603</v>
      </c>
      <c r="D1158" s="22" t="s">
        <v>9</v>
      </c>
      <c r="E1158" s="22" t="s">
        <v>26</v>
      </c>
      <c r="F1158" s="25">
        <v>114.62</v>
      </c>
      <c r="G1158" s="22" t="s">
        <v>40</v>
      </c>
      <c r="H1158" s="26">
        <v>152</v>
      </c>
      <c r="I1158" s="27">
        <v>17422.240000000002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73</v>
      </c>
      <c r="C1159" s="30">
        <v>44573.603314263397</v>
      </c>
      <c r="D1159" s="28" t="s">
        <v>9</v>
      </c>
      <c r="E1159" s="28" t="s">
        <v>26</v>
      </c>
      <c r="F1159" s="31">
        <v>114.62</v>
      </c>
      <c r="G1159" s="28" t="s">
        <v>40</v>
      </c>
      <c r="H1159" s="32">
        <v>316</v>
      </c>
      <c r="I1159" s="33">
        <v>36219.919999999998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73</v>
      </c>
      <c r="C1160" s="24">
        <v>44573.603382201101</v>
      </c>
      <c r="D1160" s="22" t="s">
        <v>9</v>
      </c>
      <c r="E1160" s="22" t="s">
        <v>20</v>
      </c>
      <c r="F1160" s="25">
        <v>11.172000000000001</v>
      </c>
      <c r="G1160" s="22" t="s">
        <v>40</v>
      </c>
      <c r="H1160" s="26">
        <v>1551</v>
      </c>
      <c r="I1160" s="27">
        <v>17327.77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73</v>
      </c>
      <c r="C1161" s="30">
        <v>44573.603693166297</v>
      </c>
      <c r="D1161" s="28" t="s">
        <v>9</v>
      </c>
      <c r="E1161" s="28" t="s">
        <v>26</v>
      </c>
      <c r="F1161" s="31">
        <v>114.64</v>
      </c>
      <c r="G1161" s="28" t="s">
        <v>40</v>
      </c>
      <c r="H1161" s="32">
        <v>343</v>
      </c>
      <c r="I1161" s="33">
        <v>39321.519999999997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73</v>
      </c>
      <c r="C1162" s="24">
        <v>44573.603693166297</v>
      </c>
      <c r="D1162" s="22" t="s">
        <v>9</v>
      </c>
      <c r="E1162" s="22" t="s">
        <v>26</v>
      </c>
      <c r="F1162" s="25">
        <v>114.64</v>
      </c>
      <c r="G1162" s="22" t="s">
        <v>40</v>
      </c>
      <c r="H1162" s="26">
        <v>433</v>
      </c>
      <c r="I1162" s="27">
        <v>49639.12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73</v>
      </c>
      <c r="C1163" s="30">
        <v>44573.603693166398</v>
      </c>
      <c r="D1163" s="28" t="s">
        <v>9</v>
      </c>
      <c r="E1163" s="28" t="s">
        <v>26</v>
      </c>
      <c r="F1163" s="31">
        <v>114.64</v>
      </c>
      <c r="G1163" s="28" t="s">
        <v>40</v>
      </c>
      <c r="H1163" s="32">
        <v>1237</v>
      </c>
      <c r="I1163" s="33">
        <v>141809.68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73</v>
      </c>
      <c r="C1164" s="24">
        <v>44573.603693263103</v>
      </c>
      <c r="D1164" s="22" t="s">
        <v>9</v>
      </c>
      <c r="E1164" s="22" t="s">
        <v>26</v>
      </c>
      <c r="F1164" s="25">
        <v>114.64</v>
      </c>
      <c r="G1164" s="22" t="s">
        <v>40</v>
      </c>
      <c r="H1164" s="26">
        <v>164</v>
      </c>
      <c r="I1164" s="27">
        <v>18800.96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73</v>
      </c>
      <c r="C1165" s="30">
        <v>44573.603693265002</v>
      </c>
      <c r="D1165" s="28" t="s">
        <v>9</v>
      </c>
      <c r="E1165" s="28" t="s">
        <v>26</v>
      </c>
      <c r="F1165" s="31">
        <v>114.64</v>
      </c>
      <c r="G1165" s="28" t="s">
        <v>40</v>
      </c>
      <c r="H1165" s="32">
        <v>164</v>
      </c>
      <c r="I1165" s="33">
        <v>18800.96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73</v>
      </c>
      <c r="C1166" s="24">
        <v>44573.604180508497</v>
      </c>
      <c r="D1166" s="22" t="s">
        <v>9</v>
      </c>
      <c r="E1166" s="22" t="s">
        <v>26</v>
      </c>
      <c r="F1166" s="25">
        <v>114.68</v>
      </c>
      <c r="G1166" s="22" t="s">
        <v>40</v>
      </c>
      <c r="H1166" s="26">
        <v>451</v>
      </c>
      <c r="I1166" s="27">
        <v>51720.68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73</v>
      </c>
      <c r="C1167" s="30">
        <v>44573.604180508497</v>
      </c>
      <c r="D1167" s="28" t="s">
        <v>9</v>
      </c>
      <c r="E1167" s="28" t="s">
        <v>26</v>
      </c>
      <c r="F1167" s="31">
        <v>114.68</v>
      </c>
      <c r="G1167" s="28" t="s">
        <v>40</v>
      </c>
      <c r="H1167" s="32">
        <v>700</v>
      </c>
      <c r="I1167" s="33">
        <v>80276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73</v>
      </c>
      <c r="C1168" s="24">
        <v>44573.6041805231</v>
      </c>
      <c r="D1168" s="22" t="s">
        <v>9</v>
      </c>
      <c r="E1168" s="22" t="s">
        <v>26</v>
      </c>
      <c r="F1168" s="25">
        <v>114.68</v>
      </c>
      <c r="G1168" s="22" t="s">
        <v>40</v>
      </c>
      <c r="H1168" s="26">
        <v>400</v>
      </c>
      <c r="I1168" s="27">
        <v>45872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73</v>
      </c>
      <c r="C1169" s="30">
        <v>44573.604180642098</v>
      </c>
      <c r="D1169" s="28" t="s">
        <v>9</v>
      </c>
      <c r="E1169" s="28" t="s">
        <v>20</v>
      </c>
      <c r="F1169" s="31">
        <v>11.176</v>
      </c>
      <c r="G1169" s="28" t="s">
        <v>40</v>
      </c>
      <c r="H1169" s="32">
        <v>421</v>
      </c>
      <c r="I1169" s="33">
        <v>4705.1000000000004</v>
      </c>
      <c r="J1169" s="28" t="s">
        <v>23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73</v>
      </c>
      <c r="C1170" s="24">
        <v>44573.6041818581</v>
      </c>
      <c r="D1170" s="22" t="s">
        <v>9</v>
      </c>
      <c r="E1170" s="22" t="s">
        <v>20</v>
      </c>
      <c r="F1170" s="25">
        <v>11.176</v>
      </c>
      <c r="G1170" s="22" t="s">
        <v>40</v>
      </c>
      <c r="H1170" s="26">
        <v>700</v>
      </c>
      <c r="I1170" s="27">
        <v>7823.2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73</v>
      </c>
      <c r="C1171" s="30">
        <v>44573.604181975403</v>
      </c>
      <c r="D1171" s="28" t="s">
        <v>9</v>
      </c>
      <c r="E1171" s="28" t="s">
        <v>20</v>
      </c>
      <c r="F1171" s="31">
        <v>11.176</v>
      </c>
      <c r="G1171" s="28" t="s">
        <v>40</v>
      </c>
      <c r="H1171" s="32">
        <v>368</v>
      </c>
      <c r="I1171" s="33">
        <v>4112.7700000000004</v>
      </c>
      <c r="J1171" s="28" t="s">
        <v>23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73</v>
      </c>
      <c r="C1172" s="24">
        <v>44573.604185799399</v>
      </c>
      <c r="D1172" s="22" t="s">
        <v>9</v>
      </c>
      <c r="E1172" s="22" t="s">
        <v>26</v>
      </c>
      <c r="F1172" s="25">
        <v>114.66</v>
      </c>
      <c r="G1172" s="22" t="s">
        <v>40</v>
      </c>
      <c r="H1172" s="26">
        <v>1597</v>
      </c>
      <c r="I1172" s="27">
        <v>183112.02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73</v>
      </c>
      <c r="C1173" s="30">
        <v>44573.604785154399</v>
      </c>
      <c r="D1173" s="28" t="s">
        <v>9</v>
      </c>
      <c r="E1173" s="28" t="s">
        <v>20</v>
      </c>
      <c r="F1173" s="31">
        <v>11.178000000000001</v>
      </c>
      <c r="G1173" s="28" t="s">
        <v>40</v>
      </c>
      <c r="H1173" s="32">
        <v>1695</v>
      </c>
      <c r="I1173" s="33">
        <v>18946.71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73</v>
      </c>
      <c r="C1174" s="24">
        <v>44573.6047852314</v>
      </c>
      <c r="D1174" s="22" t="s">
        <v>9</v>
      </c>
      <c r="E1174" s="22" t="s">
        <v>28</v>
      </c>
      <c r="F1174" s="25">
        <v>83.2</v>
      </c>
      <c r="G1174" s="22" t="s">
        <v>40</v>
      </c>
      <c r="H1174" s="26">
        <v>772</v>
      </c>
      <c r="I1174" s="27">
        <v>64230.400000000001</v>
      </c>
      <c r="J1174" s="22" t="s">
        <v>29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73</v>
      </c>
      <c r="C1175" s="30">
        <v>44573.604785231502</v>
      </c>
      <c r="D1175" s="28" t="s">
        <v>9</v>
      </c>
      <c r="E1175" s="28" t="s">
        <v>26</v>
      </c>
      <c r="F1175" s="31">
        <v>114.62</v>
      </c>
      <c r="G1175" s="28" t="s">
        <v>40</v>
      </c>
      <c r="H1175" s="32">
        <v>910</v>
      </c>
      <c r="I1175" s="33">
        <v>104304.2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73</v>
      </c>
      <c r="C1176" s="24">
        <v>44573.604785231502</v>
      </c>
      <c r="D1176" s="22" t="s">
        <v>9</v>
      </c>
      <c r="E1176" s="22" t="s">
        <v>26</v>
      </c>
      <c r="F1176" s="25">
        <v>114.62</v>
      </c>
      <c r="G1176" s="22" t="s">
        <v>40</v>
      </c>
      <c r="H1176" s="26">
        <v>492</v>
      </c>
      <c r="I1176" s="27">
        <v>56393.04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73</v>
      </c>
      <c r="C1177" s="30">
        <v>44573.604785232899</v>
      </c>
      <c r="D1177" s="28" t="s">
        <v>9</v>
      </c>
      <c r="E1177" s="28" t="s">
        <v>26</v>
      </c>
      <c r="F1177" s="31">
        <v>114.62</v>
      </c>
      <c r="G1177" s="28" t="s">
        <v>40</v>
      </c>
      <c r="H1177" s="32">
        <v>506</v>
      </c>
      <c r="I1177" s="33">
        <v>57997.72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73</v>
      </c>
      <c r="C1178" s="24">
        <v>44573.607044410099</v>
      </c>
      <c r="D1178" s="22" t="s">
        <v>9</v>
      </c>
      <c r="E1178" s="22" t="s">
        <v>26</v>
      </c>
      <c r="F1178" s="25">
        <v>114.7</v>
      </c>
      <c r="G1178" s="22" t="s">
        <v>40</v>
      </c>
      <c r="H1178" s="26">
        <v>1788</v>
      </c>
      <c r="I1178" s="27">
        <v>205083.6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73</v>
      </c>
      <c r="C1179" s="30">
        <v>44573.607059719099</v>
      </c>
      <c r="D1179" s="28" t="s">
        <v>9</v>
      </c>
      <c r="E1179" s="28" t="s">
        <v>20</v>
      </c>
      <c r="F1179" s="31">
        <v>11.182</v>
      </c>
      <c r="G1179" s="28" t="s">
        <v>40</v>
      </c>
      <c r="H1179" s="32">
        <v>579</v>
      </c>
      <c r="I1179" s="33">
        <v>6474.38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73</v>
      </c>
      <c r="C1180" s="24">
        <v>44573.607059719099</v>
      </c>
      <c r="D1180" s="22" t="s">
        <v>9</v>
      </c>
      <c r="E1180" s="22" t="s">
        <v>20</v>
      </c>
      <c r="F1180" s="25">
        <v>11.182</v>
      </c>
      <c r="G1180" s="22" t="s">
        <v>40</v>
      </c>
      <c r="H1180" s="26">
        <v>408</v>
      </c>
      <c r="I1180" s="27">
        <v>4562.26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73</v>
      </c>
      <c r="C1181" s="30">
        <v>44573.607059719201</v>
      </c>
      <c r="D1181" s="28" t="s">
        <v>9</v>
      </c>
      <c r="E1181" s="28" t="s">
        <v>20</v>
      </c>
      <c r="F1181" s="31">
        <v>11.182</v>
      </c>
      <c r="G1181" s="28" t="s">
        <v>40</v>
      </c>
      <c r="H1181" s="32">
        <v>592</v>
      </c>
      <c r="I1181" s="33">
        <v>6619.74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73</v>
      </c>
      <c r="C1182" s="24">
        <v>44573.607059719499</v>
      </c>
      <c r="D1182" s="22" t="s">
        <v>9</v>
      </c>
      <c r="E1182" s="22" t="s">
        <v>20</v>
      </c>
      <c r="F1182" s="25">
        <v>11.182</v>
      </c>
      <c r="G1182" s="22" t="s">
        <v>40</v>
      </c>
      <c r="H1182" s="26">
        <v>16</v>
      </c>
      <c r="I1182" s="27">
        <v>178.91</v>
      </c>
      <c r="J1182" s="22" t="s">
        <v>21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73</v>
      </c>
      <c r="C1183" s="30">
        <v>44573.608072033298</v>
      </c>
      <c r="D1183" s="28" t="s">
        <v>9</v>
      </c>
      <c r="E1183" s="28" t="s">
        <v>20</v>
      </c>
      <c r="F1183" s="31">
        <v>11.186</v>
      </c>
      <c r="G1183" s="28" t="s">
        <v>40</v>
      </c>
      <c r="H1183" s="32">
        <v>1485</v>
      </c>
      <c r="I1183" s="33">
        <v>16611.21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73</v>
      </c>
      <c r="C1184" s="24">
        <v>44573.608933339303</v>
      </c>
      <c r="D1184" s="22" t="s">
        <v>9</v>
      </c>
      <c r="E1184" s="22" t="s">
        <v>26</v>
      </c>
      <c r="F1184" s="25">
        <v>114.74</v>
      </c>
      <c r="G1184" s="22" t="s">
        <v>40</v>
      </c>
      <c r="H1184" s="26">
        <v>500</v>
      </c>
      <c r="I1184" s="27">
        <v>57370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73</v>
      </c>
      <c r="C1185" s="30">
        <v>44573.608933339499</v>
      </c>
      <c r="D1185" s="28" t="s">
        <v>9</v>
      </c>
      <c r="E1185" s="28" t="s">
        <v>26</v>
      </c>
      <c r="F1185" s="31">
        <v>114.74</v>
      </c>
      <c r="G1185" s="28" t="s">
        <v>40</v>
      </c>
      <c r="H1185" s="32">
        <v>1364</v>
      </c>
      <c r="I1185" s="33">
        <v>156505.35999999999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73</v>
      </c>
      <c r="C1186" s="24">
        <v>44573.6098292549</v>
      </c>
      <c r="D1186" s="22" t="s">
        <v>9</v>
      </c>
      <c r="E1186" s="22" t="s">
        <v>26</v>
      </c>
      <c r="F1186" s="25">
        <v>114.76</v>
      </c>
      <c r="G1186" s="22" t="s">
        <v>40</v>
      </c>
      <c r="H1186" s="26">
        <v>561</v>
      </c>
      <c r="I1186" s="27">
        <v>64380.36</v>
      </c>
      <c r="J1186" s="22" t="s">
        <v>27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73</v>
      </c>
      <c r="C1187" s="30">
        <v>44573.6098292549</v>
      </c>
      <c r="D1187" s="28" t="s">
        <v>9</v>
      </c>
      <c r="E1187" s="28" t="s">
        <v>26</v>
      </c>
      <c r="F1187" s="31">
        <v>114.76</v>
      </c>
      <c r="G1187" s="28" t="s">
        <v>40</v>
      </c>
      <c r="H1187" s="32">
        <v>1143</v>
      </c>
      <c r="I1187" s="33">
        <v>131170.68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73</v>
      </c>
      <c r="C1188" s="24">
        <v>44573.609845973398</v>
      </c>
      <c r="D1188" s="22" t="s">
        <v>9</v>
      </c>
      <c r="E1188" s="22" t="s">
        <v>20</v>
      </c>
      <c r="F1188" s="25">
        <v>11.2</v>
      </c>
      <c r="G1188" s="22" t="s">
        <v>40</v>
      </c>
      <c r="H1188" s="26">
        <v>1482</v>
      </c>
      <c r="I1188" s="27">
        <v>16598.400000000001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73</v>
      </c>
      <c r="C1189" s="30">
        <v>44573.610445892002</v>
      </c>
      <c r="D1189" s="28" t="s">
        <v>9</v>
      </c>
      <c r="E1189" s="28" t="s">
        <v>26</v>
      </c>
      <c r="F1189" s="31">
        <v>114.78</v>
      </c>
      <c r="G1189" s="28" t="s">
        <v>40</v>
      </c>
      <c r="H1189" s="32">
        <v>1248</v>
      </c>
      <c r="I1189" s="33">
        <v>143245.44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73</v>
      </c>
      <c r="C1190" s="24">
        <v>44573.610445892402</v>
      </c>
      <c r="D1190" s="22" t="s">
        <v>9</v>
      </c>
      <c r="E1190" s="22" t="s">
        <v>26</v>
      </c>
      <c r="F1190" s="25">
        <v>114.78</v>
      </c>
      <c r="G1190" s="22" t="s">
        <v>40</v>
      </c>
      <c r="H1190" s="26">
        <v>257</v>
      </c>
      <c r="I1190" s="27">
        <v>29498.46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73</v>
      </c>
      <c r="C1191" s="30">
        <v>44573.610820400398</v>
      </c>
      <c r="D1191" s="28" t="s">
        <v>9</v>
      </c>
      <c r="E1191" s="28" t="s">
        <v>20</v>
      </c>
      <c r="F1191" s="31">
        <v>11.2</v>
      </c>
      <c r="G1191" s="28" t="s">
        <v>40</v>
      </c>
      <c r="H1191" s="32">
        <v>1453</v>
      </c>
      <c r="I1191" s="33">
        <v>16273.6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73</v>
      </c>
      <c r="C1192" s="24">
        <v>44573.611613904199</v>
      </c>
      <c r="D1192" s="22" t="s">
        <v>9</v>
      </c>
      <c r="E1192" s="22" t="s">
        <v>26</v>
      </c>
      <c r="F1192" s="25">
        <v>114.72</v>
      </c>
      <c r="G1192" s="22" t="s">
        <v>40</v>
      </c>
      <c r="H1192" s="26">
        <v>444</v>
      </c>
      <c r="I1192" s="27">
        <v>50935.68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73</v>
      </c>
      <c r="C1193" s="30">
        <v>44573.611613905698</v>
      </c>
      <c r="D1193" s="28" t="s">
        <v>9</v>
      </c>
      <c r="E1193" s="28" t="s">
        <v>26</v>
      </c>
      <c r="F1193" s="31">
        <v>114.72</v>
      </c>
      <c r="G1193" s="28" t="s">
        <v>40</v>
      </c>
      <c r="H1193" s="32">
        <v>444</v>
      </c>
      <c r="I1193" s="33">
        <v>50935.68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73</v>
      </c>
      <c r="C1194" s="24">
        <v>44573.611614187001</v>
      </c>
      <c r="D1194" s="22" t="s">
        <v>9</v>
      </c>
      <c r="E1194" s="22" t="s">
        <v>26</v>
      </c>
      <c r="F1194" s="25">
        <v>114.72</v>
      </c>
      <c r="G1194" s="22" t="s">
        <v>40</v>
      </c>
      <c r="H1194" s="26">
        <v>444</v>
      </c>
      <c r="I1194" s="27">
        <v>50935.68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73</v>
      </c>
      <c r="C1195" s="30">
        <v>44573.611614187001</v>
      </c>
      <c r="D1195" s="28" t="s">
        <v>9</v>
      </c>
      <c r="E1195" s="28" t="s">
        <v>26</v>
      </c>
      <c r="F1195" s="31">
        <v>114.72</v>
      </c>
      <c r="G1195" s="28" t="s">
        <v>40</v>
      </c>
      <c r="H1195" s="32">
        <v>60</v>
      </c>
      <c r="I1195" s="33">
        <v>6883.2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73</v>
      </c>
      <c r="C1196" s="24">
        <v>44573.611615673603</v>
      </c>
      <c r="D1196" s="22" t="s">
        <v>9</v>
      </c>
      <c r="E1196" s="22" t="s">
        <v>28</v>
      </c>
      <c r="F1196" s="25">
        <v>83.32</v>
      </c>
      <c r="G1196" s="22" t="s">
        <v>40</v>
      </c>
      <c r="H1196" s="26">
        <v>747</v>
      </c>
      <c r="I1196" s="27">
        <v>62240.04</v>
      </c>
      <c r="J1196" s="22" t="s">
        <v>29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73</v>
      </c>
      <c r="C1197" s="30">
        <v>44573.612031907702</v>
      </c>
      <c r="D1197" s="28" t="s">
        <v>9</v>
      </c>
      <c r="E1197" s="28" t="s">
        <v>20</v>
      </c>
      <c r="F1197" s="31">
        <v>11.194000000000001</v>
      </c>
      <c r="G1197" s="28" t="s">
        <v>40</v>
      </c>
      <c r="H1197" s="32">
        <v>490</v>
      </c>
      <c r="I1197" s="33">
        <v>5485.06</v>
      </c>
      <c r="J1197" s="28" t="s">
        <v>21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73</v>
      </c>
      <c r="C1198" s="24">
        <v>44573.612031907702</v>
      </c>
      <c r="D1198" s="22" t="s">
        <v>9</v>
      </c>
      <c r="E1198" s="22" t="s">
        <v>20</v>
      </c>
      <c r="F1198" s="25">
        <v>11.194000000000001</v>
      </c>
      <c r="G1198" s="22" t="s">
        <v>40</v>
      </c>
      <c r="H1198" s="26">
        <v>917</v>
      </c>
      <c r="I1198" s="27">
        <v>10264.9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73</v>
      </c>
      <c r="C1199" s="30">
        <v>44573.612336901402</v>
      </c>
      <c r="D1199" s="28" t="s">
        <v>9</v>
      </c>
      <c r="E1199" s="28" t="s">
        <v>26</v>
      </c>
      <c r="F1199" s="31">
        <v>114.54</v>
      </c>
      <c r="G1199" s="28" t="s">
        <v>40</v>
      </c>
      <c r="H1199" s="32">
        <v>1593</v>
      </c>
      <c r="I1199" s="33">
        <v>182462.22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73</v>
      </c>
      <c r="C1200" s="24">
        <v>44573.613162215799</v>
      </c>
      <c r="D1200" s="22" t="s">
        <v>9</v>
      </c>
      <c r="E1200" s="22" t="s">
        <v>20</v>
      </c>
      <c r="F1200" s="25">
        <v>11.173999999999999</v>
      </c>
      <c r="G1200" s="22" t="s">
        <v>40</v>
      </c>
      <c r="H1200" s="26">
        <v>536</v>
      </c>
      <c r="I1200" s="27">
        <v>5989.26</v>
      </c>
      <c r="J1200" s="22" t="s">
        <v>21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73</v>
      </c>
      <c r="C1201" s="30">
        <v>44573.613162216003</v>
      </c>
      <c r="D1201" s="28" t="s">
        <v>9</v>
      </c>
      <c r="E1201" s="28" t="s">
        <v>20</v>
      </c>
      <c r="F1201" s="31">
        <v>11.173999999999999</v>
      </c>
      <c r="G1201" s="28" t="s">
        <v>40</v>
      </c>
      <c r="H1201" s="32">
        <v>756</v>
      </c>
      <c r="I1201" s="33">
        <v>8447.5400000000009</v>
      </c>
      <c r="J1201" s="28" t="s">
        <v>21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73</v>
      </c>
      <c r="C1202" s="24">
        <v>44573.614490744003</v>
      </c>
      <c r="D1202" s="22" t="s">
        <v>9</v>
      </c>
      <c r="E1202" s="22" t="s">
        <v>20</v>
      </c>
      <c r="F1202" s="25">
        <v>11.173999999999999</v>
      </c>
      <c r="G1202" s="22" t="s">
        <v>40</v>
      </c>
      <c r="H1202" s="26">
        <v>1328</v>
      </c>
      <c r="I1202" s="27">
        <v>14839.07</v>
      </c>
      <c r="J1202" s="22" t="s">
        <v>21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73</v>
      </c>
      <c r="C1203" s="30">
        <v>44573.614490844702</v>
      </c>
      <c r="D1203" s="28" t="s">
        <v>9</v>
      </c>
      <c r="E1203" s="28" t="s">
        <v>26</v>
      </c>
      <c r="F1203" s="31">
        <v>114.56</v>
      </c>
      <c r="G1203" s="28" t="s">
        <v>40</v>
      </c>
      <c r="H1203" s="32">
        <v>407</v>
      </c>
      <c r="I1203" s="33">
        <v>46625.919999999998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73</v>
      </c>
      <c r="C1204" s="24">
        <v>44573.614490845197</v>
      </c>
      <c r="D1204" s="22" t="s">
        <v>9</v>
      </c>
      <c r="E1204" s="22" t="s">
        <v>26</v>
      </c>
      <c r="F1204" s="25">
        <v>114.56</v>
      </c>
      <c r="G1204" s="22" t="s">
        <v>40</v>
      </c>
      <c r="H1204" s="26">
        <v>407</v>
      </c>
      <c r="I1204" s="27">
        <v>46625.919999999998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73</v>
      </c>
      <c r="C1205" s="30">
        <v>44573.614490845197</v>
      </c>
      <c r="D1205" s="28" t="s">
        <v>9</v>
      </c>
      <c r="E1205" s="28" t="s">
        <v>26</v>
      </c>
      <c r="F1205" s="31">
        <v>114.56</v>
      </c>
      <c r="G1205" s="28" t="s">
        <v>40</v>
      </c>
      <c r="H1205" s="32">
        <v>127</v>
      </c>
      <c r="I1205" s="33">
        <v>14549.12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73</v>
      </c>
      <c r="C1206" s="24">
        <v>44573.614490941902</v>
      </c>
      <c r="D1206" s="22" t="s">
        <v>9</v>
      </c>
      <c r="E1206" s="22" t="s">
        <v>26</v>
      </c>
      <c r="F1206" s="25">
        <v>114.56</v>
      </c>
      <c r="G1206" s="22" t="s">
        <v>40</v>
      </c>
      <c r="H1206" s="26">
        <v>854</v>
      </c>
      <c r="I1206" s="27">
        <v>97834.240000000005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73</v>
      </c>
      <c r="C1207" s="30">
        <v>44573.614490942899</v>
      </c>
      <c r="D1207" s="28" t="s">
        <v>9</v>
      </c>
      <c r="E1207" s="28" t="s">
        <v>26</v>
      </c>
      <c r="F1207" s="31">
        <v>114.56</v>
      </c>
      <c r="G1207" s="28" t="s">
        <v>40</v>
      </c>
      <c r="H1207" s="32">
        <v>113</v>
      </c>
      <c r="I1207" s="33">
        <v>12945.28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73</v>
      </c>
      <c r="C1208" s="24">
        <v>44573.614491174703</v>
      </c>
      <c r="D1208" s="22" t="s">
        <v>9</v>
      </c>
      <c r="E1208" s="22" t="s">
        <v>26</v>
      </c>
      <c r="F1208" s="25">
        <v>114.56</v>
      </c>
      <c r="G1208" s="22" t="s">
        <v>40</v>
      </c>
      <c r="H1208" s="26">
        <v>587</v>
      </c>
      <c r="I1208" s="27">
        <v>67246.720000000001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73</v>
      </c>
      <c r="C1209" s="30">
        <v>44573.614491174703</v>
      </c>
      <c r="D1209" s="28" t="s">
        <v>9</v>
      </c>
      <c r="E1209" s="28" t="s">
        <v>26</v>
      </c>
      <c r="F1209" s="31">
        <v>114.56</v>
      </c>
      <c r="G1209" s="28" t="s">
        <v>40</v>
      </c>
      <c r="H1209" s="32">
        <v>344</v>
      </c>
      <c r="I1209" s="33">
        <v>39408.639999999999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73</v>
      </c>
      <c r="C1210" s="24">
        <v>44573.614491174703</v>
      </c>
      <c r="D1210" s="22" t="s">
        <v>9</v>
      </c>
      <c r="E1210" s="22" t="s">
        <v>26</v>
      </c>
      <c r="F1210" s="25">
        <v>114.56</v>
      </c>
      <c r="G1210" s="22" t="s">
        <v>40</v>
      </c>
      <c r="H1210" s="26">
        <v>10</v>
      </c>
      <c r="I1210" s="27">
        <v>1145.5999999999999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73</v>
      </c>
      <c r="C1211" s="30">
        <v>44573.615293297298</v>
      </c>
      <c r="D1211" s="28" t="s">
        <v>9</v>
      </c>
      <c r="E1211" s="28" t="s">
        <v>26</v>
      </c>
      <c r="F1211" s="31">
        <v>114.54</v>
      </c>
      <c r="G1211" s="28" t="s">
        <v>40</v>
      </c>
      <c r="H1211" s="32">
        <v>614</v>
      </c>
      <c r="I1211" s="33">
        <v>70327.56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73</v>
      </c>
      <c r="C1212" s="24">
        <v>44573.615293297597</v>
      </c>
      <c r="D1212" s="22" t="s">
        <v>9</v>
      </c>
      <c r="E1212" s="22" t="s">
        <v>26</v>
      </c>
      <c r="F1212" s="25">
        <v>114.54</v>
      </c>
      <c r="G1212" s="22" t="s">
        <v>40</v>
      </c>
      <c r="H1212" s="26">
        <v>698</v>
      </c>
      <c r="I1212" s="27">
        <v>79948.92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73</v>
      </c>
      <c r="C1213" s="30">
        <v>44573.6157257901</v>
      </c>
      <c r="D1213" s="28" t="s">
        <v>9</v>
      </c>
      <c r="E1213" s="28" t="s">
        <v>20</v>
      </c>
      <c r="F1213" s="31">
        <v>11.162000000000001</v>
      </c>
      <c r="G1213" s="28" t="s">
        <v>40</v>
      </c>
      <c r="H1213" s="32">
        <v>848</v>
      </c>
      <c r="I1213" s="33">
        <v>9465.3799999999992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73</v>
      </c>
      <c r="C1214" s="24">
        <v>44573.616288985497</v>
      </c>
      <c r="D1214" s="22" t="s">
        <v>9</v>
      </c>
      <c r="E1214" s="22" t="s">
        <v>26</v>
      </c>
      <c r="F1214" s="25">
        <v>114.42</v>
      </c>
      <c r="G1214" s="22" t="s">
        <v>40</v>
      </c>
      <c r="H1214" s="26">
        <v>508</v>
      </c>
      <c r="I1214" s="27">
        <v>58125.36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73</v>
      </c>
      <c r="C1215" s="30">
        <v>44573.616479452001</v>
      </c>
      <c r="D1215" s="28" t="s">
        <v>9</v>
      </c>
      <c r="E1215" s="28" t="s">
        <v>20</v>
      </c>
      <c r="F1215" s="31">
        <v>11.157999999999999</v>
      </c>
      <c r="G1215" s="28" t="s">
        <v>40</v>
      </c>
      <c r="H1215" s="32">
        <v>869</v>
      </c>
      <c r="I1215" s="33">
        <v>9696.2999999999993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73</v>
      </c>
      <c r="C1216" s="24">
        <v>44573.616479457298</v>
      </c>
      <c r="D1216" s="22" t="s">
        <v>9</v>
      </c>
      <c r="E1216" s="22" t="s">
        <v>26</v>
      </c>
      <c r="F1216" s="25">
        <v>114.4</v>
      </c>
      <c r="G1216" s="22" t="s">
        <v>40</v>
      </c>
      <c r="H1216" s="26">
        <v>681</v>
      </c>
      <c r="I1216" s="27">
        <v>77906.399999999994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73</v>
      </c>
      <c r="C1217" s="30">
        <v>44573.616480492201</v>
      </c>
      <c r="D1217" s="28" t="s">
        <v>9</v>
      </c>
      <c r="E1217" s="28" t="s">
        <v>26</v>
      </c>
      <c r="F1217" s="31">
        <v>114.4</v>
      </c>
      <c r="G1217" s="28" t="s">
        <v>40</v>
      </c>
      <c r="H1217" s="32">
        <v>123</v>
      </c>
      <c r="I1217" s="33">
        <v>14071.2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73</v>
      </c>
      <c r="C1218" s="24">
        <v>44573.617211438002</v>
      </c>
      <c r="D1218" s="22" t="s">
        <v>9</v>
      </c>
      <c r="E1218" s="22" t="s">
        <v>20</v>
      </c>
      <c r="F1218" s="25">
        <v>11.154</v>
      </c>
      <c r="G1218" s="22" t="s">
        <v>40</v>
      </c>
      <c r="H1218" s="26">
        <v>953</v>
      </c>
      <c r="I1218" s="27">
        <v>10629.76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73</v>
      </c>
      <c r="C1219" s="30">
        <v>44573.617211441102</v>
      </c>
      <c r="D1219" s="28" t="s">
        <v>9</v>
      </c>
      <c r="E1219" s="28" t="s">
        <v>26</v>
      </c>
      <c r="F1219" s="31">
        <v>114.36</v>
      </c>
      <c r="G1219" s="28" t="s">
        <v>40</v>
      </c>
      <c r="H1219" s="32">
        <v>1256</v>
      </c>
      <c r="I1219" s="33">
        <v>143636.16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73</v>
      </c>
      <c r="C1220" s="24">
        <v>44573.618252361899</v>
      </c>
      <c r="D1220" s="22" t="s">
        <v>9</v>
      </c>
      <c r="E1220" s="22" t="s">
        <v>20</v>
      </c>
      <c r="F1220" s="25">
        <v>11.156000000000001</v>
      </c>
      <c r="G1220" s="22" t="s">
        <v>40</v>
      </c>
      <c r="H1220" s="26">
        <v>1001</v>
      </c>
      <c r="I1220" s="27">
        <v>11167.16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73</v>
      </c>
      <c r="C1221" s="30">
        <v>44573.618252444401</v>
      </c>
      <c r="D1221" s="28" t="s">
        <v>9</v>
      </c>
      <c r="E1221" s="28" t="s">
        <v>26</v>
      </c>
      <c r="F1221" s="31">
        <v>114.38</v>
      </c>
      <c r="G1221" s="28" t="s">
        <v>40</v>
      </c>
      <c r="H1221" s="32">
        <v>345</v>
      </c>
      <c r="I1221" s="33">
        <v>39461.1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73</v>
      </c>
      <c r="C1222" s="24">
        <v>44573.618252460503</v>
      </c>
      <c r="D1222" s="22" t="s">
        <v>9</v>
      </c>
      <c r="E1222" s="22" t="s">
        <v>26</v>
      </c>
      <c r="F1222" s="25">
        <v>114.38</v>
      </c>
      <c r="G1222" s="22" t="s">
        <v>40</v>
      </c>
      <c r="H1222" s="26">
        <v>115</v>
      </c>
      <c r="I1222" s="27">
        <v>13153.7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73</v>
      </c>
      <c r="C1223" s="30">
        <v>44573.618252460998</v>
      </c>
      <c r="D1223" s="28" t="s">
        <v>9</v>
      </c>
      <c r="E1223" s="28" t="s">
        <v>26</v>
      </c>
      <c r="F1223" s="31">
        <v>114.38</v>
      </c>
      <c r="G1223" s="28" t="s">
        <v>40</v>
      </c>
      <c r="H1223" s="32">
        <v>485</v>
      </c>
      <c r="I1223" s="33">
        <v>55474.3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73</v>
      </c>
      <c r="C1224" s="24">
        <v>44573.618252461303</v>
      </c>
      <c r="D1224" s="22" t="s">
        <v>9</v>
      </c>
      <c r="E1224" s="22" t="s">
        <v>26</v>
      </c>
      <c r="F1224" s="25">
        <v>114.38</v>
      </c>
      <c r="G1224" s="22" t="s">
        <v>40</v>
      </c>
      <c r="H1224" s="26">
        <v>215</v>
      </c>
      <c r="I1224" s="27">
        <v>24591.7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73</v>
      </c>
      <c r="C1225" s="30">
        <v>44573.618252464803</v>
      </c>
      <c r="D1225" s="28" t="s">
        <v>9</v>
      </c>
      <c r="E1225" s="28" t="s">
        <v>26</v>
      </c>
      <c r="F1225" s="31">
        <v>114.38</v>
      </c>
      <c r="G1225" s="28" t="s">
        <v>40</v>
      </c>
      <c r="H1225" s="32">
        <v>245</v>
      </c>
      <c r="I1225" s="33">
        <v>28023.1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73</v>
      </c>
      <c r="C1226" s="24">
        <v>44573.618601798902</v>
      </c>
      <c r="D1226" s="22" t="s">
        <v>9</v>
      </c>
      <c r="E1226" s="22" t="s">
        <v>28</v>
      </c>
      <c r="F1226" s="25">
        <v>82.99</v>
      </c>
      <c r="G1226" s="22" t="s">
        <v>40</v>
      </c>
      <c r="H1226" s="26">
        <v>764</v>
      </c>
      <c r="I1226" s="27">
        <v>63404.36</v>
      </c>
      <c r="J1226" s="22" t="s">
        <v>29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73</v>
      </c>
      <c r="C1227" s="30">
        <v>44573.619196619598</v>
      </c>
      <c r="D1227" s="28" t="s">
        <v>9</v>
      </c>
      <c r="E1227" s="28" t="s">
        <v>26</v>
      </c>
      <c r="F1227" s="31">
        <v>114.32</v>
      </c>
      <c r="G1227" s="28" t="s">
        <v>40</v>
      </c>
      <c r="H1227" s="32">
        <v>15</v>
      </c>
      <c r="I1227" s="33">
        <v>1714.8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73</v>
      </c>
      <c r="C1228" s="24">
        <v>44573.619268531504</v>
      </c>
      <c r="D1228" s="22" t="s">
        <v>9</v>
      </c>
      <c r="E1228" s="22" t="s">
        <v>26</v>
      </c>
      <c r="F1228" s="25">
        <v>114.34</v>
      </c>
      <c r="G1228" s="22" t="s">
        <v>40</v>
      </c>
      <c r="H1228" s="26">
        <v>169</v>
      </c>
      <c r="I1228" s="27">
        <v>19323.46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73</v>
      </c>
      <c r="C1229" s="30">
        <v>44573.619416046698</v>
      </c>
      <c r="D1229" s="28" t="s">
        <v>9</v>
      </c>
      <c r="E1229" s="28" t="s">
        <v>20</v>
      </c>
      <c r="F1229" s="31">
        <v>11.156000000000001</v>
      </c>
      <c r="G1229" s="28" t="s">
        <v>40</v>
      </c>
      <c r="H1229" s="32">
        <v>891</v>
      </c>
      <c r="I1229" s="33">
        <v>9940</v>
      </c>
      <c r="J1229" s="28" t="s">
        <v>23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73</v>
      </c>
      <c r="C1230" s="24">
        <v>44573.619944811202</v>
      </c>
      <c r="D1230" s="22" t="s">
        <v>9</v>
      </c>
      <c r="E1230" s="22" t="s">
        <v>20</v>
      </c>
      <c r="F1230" s="25">
        <v>11.156000000000001</v>
      </c>
      <c r="G1230" s="22" t="s">
        <v>40</v>
      </c>
      <c r="H1230" s="26">
        <v>905</v>
      </c>
      <c r="I1230" s="27">
        <v>10096.18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73</v>
      </c>
      <c r="C1231" s="30">
        <v>44573.620748979803</v>
      </c>
      <c r="D1231" s="28" t="s">
        <v>9</v>
      </c>
      <c r="E1231" s="28" t="s">
        <v>20</v>
      </c>
      <c r="F1231" s="31">
        <v>11.16</v>
      </c>
      <c r="G1231" s="28" t="s">
        <v>40</v>
      </c>
      <c r="H1231" s="32">
        <v>925</v>
      </c>
      <c r="I1231" s="33">
        <v>10323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73</v>
      </c>
      <c r="C1232" s="24">
        <v>44573.621359483099</v>
      </c>
      <c r="D1232" s="22" t="s">
        <v>9</v>
      </c>
      <c r="E1232" s="22" t="s">
        <v>20</v>
      </c>
      <c r="F1232" s="25">
        <v>11.166</v>
      </c>
      <c r="G1232" s="22" t="s">
        <v>40</v>
      </c>
      <c r="H1232" s="26">
        <v>864</v>
      </c>
      <c r="I1232" s="27">
        <v>9647.42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73</v>
      </c>
      <c r="C1233" s="30">
        <v>44573.621359486402</v>
      </c>
      <c r="D1233" s="28" t="s">
        <v>9</v>
      </c>
      <c r="E1233" s="28" t="s">
        <v>26</v>
      </c>
      <c r="F1233" s="31">
        <v>114.5</v>
      </c>
      <c r="G1233" s="28" t="s">
        <v>40</v>
      </c>
      <c r="H1233" s="32">
        <v>977</v>
      </c>
      <c r="I1233" s="33">
        <v>111866.5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73</v>
      </c>
      <c r="C1234" s="24">
        <v>44573.621359601297</v>
      </c>
      <c r="D1234" s="22" t="s">
        <v>9</v>
      </c>
      <c r="E1234" s="22" t="s">
        <v>26</v>
      </c>
      <c r="F1234" s="25">
        <v>114.5</v>
      </c>
      <c r="G1234" s="22" t="s">
        <v>40</v>
      </c>
      <c r="H1234" s="26">
        <v>2046</v>
      </c>
      <c r="I1234" s="27">
        <v>234267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73</v>
      </c>
      <c r="C1235" s="30">
        <v>44573.621359718898</v>
      </c>
      <c r="D1235" s="28" t="s">
        <v>9</v>
      </c>
      <c r="E1235" s="28" t="s">
        <v>26</v>
      </c>
      <c r="F1235" s="31">
        <v>114.5</v>
      </c>
      <c r="G1235" s="28" t="s">
        <v>40</v>
      </c>
      <c r="H1235" s="32">
        <v>260</v>
      </c>
      <c r="I1235" s="33">
        <v>29770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73</v>
      </c>
      <c r="C1236" s="24">
        <v>44573.621359718898</v>
      </c>
      <c r="D1236" s="22" t="s">
        <v>9</v>
      </c>
      <c r="E1236" s="22" t="s">
        <v>26</v>
      </c>
      <c r="F1236" s="25">
        <v>114.5</v>
      </c>
      <c r="G1236" s="22" t="s">
        <v>40</v>
      </c>
      <c r="H1236" s="26">
        <v>17</v>
      </c>
      <c r="I1236" s="27">
        <v>1946.5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73</v>
      </c>
      <c r="C1237" s="30">
        <v>44573.6220974311</v>
      </c>
      <c r="D1237" s="28" t="s">
        <v>9</v>
      </c>
      <c r="E1237" s="28" t="s">
        <v>26</v>
      </c>
      <c r="F1237" s="31">
        <v>114.48</v>
      </c>
      <c r="G1237" s="28" t="s">
        <v>40</v>
      </c>
      <c r="H1237" s="32">
        <v>754</v>
      </c>
      <c r="I1237" s="33">
        <v>86317.92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73</v>
      </c>
      <c r="C1238" s="24">
        <v>44573.622600820199</v>
      </c>
      <c r="D1238" s="22" t="s">
        <v>9</v>
      </c>
      <c r="E1238" s="22" t="s">
        <v>20</v>
      </c>
      <c r="F1238" s="25">
        <v>11.178000000000001</v>
      </c>
      <c r="G1238" s="22" t="s">
        <v>40</v>
      </c>
      <c r="H1238" s="26">
        <v>132</v>
      </c>
      <c r="I1238" s="27">
        <v>1475.5</v>
      </c>
      <c r="J1238" s="22" t="s">
        <v>21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73</v>
      </c>
      <c r="C1239" s="30">
        <v>44573.622711685399</v>
      </c>
      <c r="D1239" s="28" t="s">
        <v>9</v>
      </c>
      <c r="E1239" s="28" t="s">
        <v>20</v>
      </c>
      <c r="F1239" s="31">
        <v>11.178000000000001</v>
      </c>
      <c r="G1239" s="28" t="s">
        <v>40</v>
      </c>
      <c r="H1239" s="32">
        <v>804</v>
      </c>
      <c r="I1239" s="33">
        <v>8987.11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73</v>
      </c>
      <c r="C1240" s="24">
        <v>44573.622711686701</v>
      </c>
      <c r="D1240" s="22" t="s">
        <v>9</v>
      </c>
      <c r="E1240" s="22" t="s">
        <v>26</v>
      </c>
      <c r="F1240" s="25">
        <v>114.58</v>
      </c>
      <c r="G1240" s="22" t="s">
        <v>40</v>
      </c>
      <c r="H1240" s="26">
        <v>835</v>
      </c>
      <c r="I1240" s="27">
        <v>95674.3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73</v>
      </c>
      <c r="C1241" s="30">
        <v>44573.6239613777</v>
      </c>
      <c r="D1241" s="28" t="s">
        <v>9</v>
      </c>
      <c r="E1241" s="28" t="s">
        <v>20</v>
      </c>
      <c r="F1241" s="31">
        <v>11.183999999999999</v>
      </c>
      <c r="G1241" s="28" t="s">
        <v>40</v>
      </c>
      <c r="H1241" s="32">
        <v>936</v>
      </c>
      <c r="I1241" s="33">
        <v>10468.219999999999</v>
      </c>
      <c r="J1241" s="28" t="s">
        <v>23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73</v>
      </c>
      <c r="C1242" s="24">
        <v>44573.624031695697</v>
      </c>
      <c r="D1242" s="22" t="s">
        <v>9</v>
      </c>
      <c r="E1242" s="22" t="s">
        <v>26</v>
      </c>
      <c r="F1242" s="25">
        <v>114.66</v>
      </c>
      <c r="G1242" s="22" t="s">
        <v>40</v>
      </c>
      <c r="H1242" s="26">
        <v>162</v>
      </c>
      <c r="I1242" s="27">
        <v>18574.919999999998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73</v>
      </c>
      <c r="C1243" s="30">
        <v>44573.6240316966</v>
      </c>
      <c r="D1243" s="28" t="s">
        <v>9</v>
      </c>
      <c r="E1243" s="28" t="s">
        <v>26</v>
      </c>
      <c r="F1243" s="31">
        <v>114.66</v>
      </c>
      <c r="G1243" s="28" t="s">
        <v>40</v>
      </c>
      <c r="H1243" s="32">
        <v>162</v>
      </c>
      <c r="I1243" s="33">
        <v>18574.919999999998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73</v>
      </c>
      <c r="C1244" s="24">
        <v>44573.6240316966</v>
      </c>
      <c r="D1244" s="22" t="s">
        <v>9</v>
      </c>
      <c r="E1244" s="22" t="s">
        <v>26</v>
      </c>
      <c r="F1244" s="25">
        <v>114.66</v>
      </c>
      <c r="G1244" s="22" t="s">
        <v>40</v>
      </c>
      <c r="H1244" s="26">
        <v>162</v>
      </c>
      <c r="I1244" s="27">
        <v>18574.919999999998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73</v>
      </c>
      <c r="C1245" s="30">
        <v>44573.6240316966</v>
      </c>
      <c r="D1245" s="28" t="s">
        <v>9</v>
      </c>
      <c r="E1245" s="28" t="s">
        <v>26</v>
      </c>
      <c r="F1245" s="31">
        <v>114.66</v>
      </c>
      <c r="G1245" s="28" t="s">
        <v>40</v>
      </c>
      <c r="H1245" s="32">
        <v>162</v>
      </c>
      <c r="I1245" s="33">
        <v>18574.919999999998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73</v>
      </c>
      <c r="C1246" s="24">
        <v>44573.6240316966</v>
      </c>
      <c r="D1246" s="22" t="s">
        <v>9</v>
      </c>
      <c r="E1246" s="22" t="s">
        <v>26</v>
      </c>
      <c r="F1246" s="25">
        <v>114.66</v>
      </c>
      <c r="G1246" s="22" t="s">
        <v>40</v>
      </c>
      <c r="H1246" s="26">
        <v>162</v>
      </c>
      <c r="I1246" s="27">
        <v>18574.919999999998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73</v>
      </c>
      <c r="C1247" s="30">
        <v>44573.6240316966</v>
      </c>
      <c r="D1247" s="28" t="s">
        <v>9</v>
      </c>
      <c r="E1247" s="28" t="s">
        <v>26</v>
      </c>
      <c r="F1247" s="31">
        <v>114.66</v>
      </c>
      <c r="G1247" s="28" t="s">
        <v>40</v>
      </c>
      <c r="H1247" s="32">
        <v>130</v>
      </c>
      <c r="I1247" s="33">
        <v>14905.8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73</v>
      </c>
      <c r="C1248" s="24">
        <v>44573.624031791602</v>
      </c>
      <c r="D1248" s="22" t="s">
        <v>9</v>
      </c>
      <c r="E1248" s="22" t="s">
        <v>26</v>
      </c>
      <c r="F1248" s="25">
        <v>114.66</v>
      </c>
      <c r="G1248" s="22" t="s">
        <v>40</v>
      </c>
      <c r="H1248" s="26">
        <v>341</v>
      </c>
      <c r="I1248" s="27">
        <v>39099.06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73</v>
      </c>
      <c r="C1249" s="30">
        <v>44573.624031793501</v>
      </c>
      <c r="D1249" s="28" t="s">
        <v>9</v>
      </c>
      <c r="E1249" s="28" t="s">
        <v>26</v>
      </c>
      <c r="F1249" s="31">
        <v>114.66</v>
      </c>
      <c r="G1249" s="28" t="s">
        <v>40</v>
      </c>
      <c r="H1249" s="32">
        <v>341</v>
      </c>
      <c r="I1249" s="33">
        <v>39099.06</v>
      </c>
      <c r="J1249" s="28" t="s">
        <v>27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73</v>
      </c>
      <c r="C1250" s="24">
        <v>44573.624031793501</v>
      </c>
      <c r="D1250" s="22" t="s">
        <v>9</v>
      </c>
      <c r="E1250" s="22" t="s">
        <v>26</v>
      </c>
      <c r="F1250" s="25">
        <v>114.66</v>
      </c>
      <c r="G1250" s="22" t="s">
        <v>40</v>
      </c>
      <c r="H1250" s="26">
        <v>427</v>
      </c>
      <c r="I1250" s="27">
        <v>48959.82</v>
      </c>
      <c r="J1250" s="22" t="s">
        <v>27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73</v>
      </c>
      <c r="C1251" s="30">
        <v>44573.624032025997</v>
      </c>
      <c r="D1251" s="28" t="s">
        <v>9</v>
      </c>
      <c r="E1251" s="28" t="s">
        <v>26</v>
      </c>
      <c r="F1251" s="31">
        <v>114.66</v>
      </c>
      <c r="G1251" s="28" t="s">
        <v>40</v>
      </c>
      <c r="H1251" s="32">
        <v>47</v>
      </c>
      <c r="I1251" s="33">
        <v>5389.02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73</v>
      </c>
      <c r="C1252" s="24">
        <v>44573.624412582503</v>
      </c>
      <c r="D1252" s="22" t="s">
        <v>9</v>
      </c>
      <c r="E1252" s="22" t="s">
        <v>26</v>
      </c>
      <c r="F1252" s="25">
        <v>114.66</v>
      </c>
      <c r="G1252" s="22" t="s">
        <v>40</v>
      </c>
      <c r="H1252" s="26">
        <v>798</v>
      </c>
      <c r="I1252" s="27">
        <v>91498.68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73</v>
      </c>
      <c r="C1253" s="30">
        <v>44573.624824008999</v>
      </c>
      <c r="D1253" s="28" t="s">
        <v>9</v>
      </c>
      <c r="E1253" s="28" t="s">
        <v>26</v>
      </c>
      <c r="F1253" s="31">
        <v>114.7</v>
      </c>
      <c r="G1253" s="28" t="s">
        <v>40</v>
      </c>
      <c r="H1253" s="32">
        <v>742</v>
      </c>
      <c r="I1253" s="33">
        <v>85107.4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73</v>
      </c>
      <c r="C1254" s="24">
        <v>44573.625006848597</v>
      </c>
      <c r="D1254" s="22" t="s">
        <v>9</v>
      </c>
      <c r="E1254" s="22" t="s">
        <v>20</v>
      </c>
      <c r="F1254" s="25">
        <v>11.183999999999999</v>
      </c>
      <c r="G1254" s="22" t="s">
        <v>40</v>
      </c>
      <c r="H1254" s="26">
        <v>1298</v>
      </c>
      <c r="I1254" s="27">
        <v>14516.83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73</v>
      </c>
      <c r="C1255" s="30">
        <v>44573.625166610298</v>
      </c>
      <c r="D1255" s="28" t="s">
        <v>9</v>
      </c>
      <c r="E1255" s="28" t="s">
        <v>20</v>
      </c>
      <c r="F1255" s="31">
        <v>11.178000000000001</v>
      </c>
      <c r="G1255" s="28" t="s">
        <v>40</v>
      </c>
      <c r="H1255" s="32">
        <v>576</v>
      </c>
      <c r="I1255" s="33">
        <v>6438.53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73</v>
      </c>
      <c r="C1256" s="24">
        <v>44573.625166610604</v>
      </c>
      <c r="D1256" s="22" t="s">
        <v>9</v>
      </c>
      <c r="E1256" s="22" t="s">
        <v>20</v>
      </c>
      <c r="F1256" s="25">
        <v>11.178000000000001</v>
      </c>
      <c r="G1256" s="22" t="s">
        <v>40</v>
      </c>
      <c r="H1256" s="26">
        <v>481</v>
      </c>
      <c r="I1256" s="27">
        <v>5376.62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73</v>
      </c>
      <c r="C1257" s="30">
        <v>44573.625787686397</v>
      </c>
      <c r="D1257" s="28" t="s">
        <v>9</v>
      </c>
      <c r="E1257" s="28" t="s">
        <v>26</v>
      </c>
      <c r="F1257" s="31">
        <v>114.62</v>
      </c>
      <c r="G1257" s="28" t="s">
        <v>40</v>
      </c>
      <c r="H1257" s="32">
        <v>811</v>
      </c>
      <c r="I1257" s="33">
        <v>92956.82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73</v>
      </c>
      <c r="C1258" s="24">
        <v>44573.626097436703</v>
      </c>
      <c r="D1258" s="22" t="s">
        <v>9</v>
      </c>
      <c r="E1258" s="22" t="s">
        <v>26</v>
      </c>
      <c r="F1258" s="25">
        <v>114.66</v>
      </c>
      <c r="G1258" s="22" t="s">
        <v>40</v>
      </c>
      <c r="H1258" s="26">
        <v>204</v>
      </c>
      <c r="I1258" s="27">
        <v>23390.639999999999</v>
      </c>
      <c r="J1258" s="22" t="s">
        <v>27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73</v>
      </c>
      <c r="C1259" s="30">
        <v>44573.626097436798</v>
      </c>
      <c r="D1259" s="28" t="s">
        <v>9</v>
      </c>
      <c r="E1259" s="28" t="s">
        <v>26</v>
      </c>
      <c r="F1259" s="31">
        <v>114.66</v>
      </c>
      <c r="G1259" s="28" t="s">
        <v>40</v>
      </c>
      <c r="H1259" s="32">
        <v>593</v>
      </c>
      <c r="I1259" s="33">
        <v>67993.38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73</v>
      </c>
      <c r="C1260" s="24">
        <v>44573.626153643003</v>
      </c>
      <c r="D1260" s="22" t="s">
        <v>9</v>
      </c>
      <c r="E1260" s="22" t="s">
        <v>20</v>
      </c>
      <c r="F1260" s="25">
        <v>11.18</v>
      </c>
      <c r="G1260" s="22" t="s">
        <v>40</v>
      </c>
      <c r="H1260" s="26">
        <v>878</v>
      </c>
      <c r="I1260" s="27">
        <v>9816.0400000000009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73</v>
      </c>
      <c r="C1261" s="30">
        <v>44573.626420941502</v>
      </c>
      <c r="D1261" s="28" t="s">
        <v>9</v>
      </c>
      <c r="E1261" s="28" t="s">
        <v>26</v>
      </c>
      <c r="F1261" s="31">
        <v>114.64</v>
      </c>
      <c r="G1261" s="28" t="s">
        <v>40</v>
      </c>
      <c r="H1261" s="32">
        <v>821</v>
      </c>
      <c r="I1261" s="33">
        <v>94119.44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73</v>
      </c>
      <c r="C1262" s="24">
        <v>44573.626429676202</v>
      </c>
      <c r="D1262" s="22" t="s">
        <v>9</v>
      </c>
      <c r="E1262" s="22" t="s">
        <v>20</v>
      </c>
      <c r="F1262" s="25">
        <v>11.178000000000001</v>
      </c>
      <c r="G1262" s="22" t="s">
        <v>40</v>
      </c>
      <c r="H1262" s="26">
        <v>756</v>
      </c>
      <c r="I1262" s="27">
        <v>8450.57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73</v>
      </c>
      <c r="C1263" s="30">
        <v>44573.626429677097</v>
      </c>
      <c r="D1263" s="28" t="s">
        <v>9</v>
      </c>
      <c r="E1263" s="28" t="s">
        <v>20</v>
      </c>
      <c r="F1263" s="31">
        <v>11.178000000000001</v>
      </c>
      <c r="G1263" s="28" t="s">
        <v>40</v>
      </c>
      <c r="H1263" s="32">
        <v>604</v>
      </c>
      <c r="I1263" s="33">
        <v>6751.51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73</v>
      </c>
      <c r="C1264" s="24">
        <v>44573.6270406412</v>
      </c>
      <c r="D1264" s="22" t="s">
        <v>9</v>
      </c>
      <c r="E1264" s="22" t="s">
        <v>26</v>
      </c>
      <c r="F1264" s="25">
        <v>114.64</v>
      </c>
      <c r="G1264" s="22" t="s">
        <v>40</v>
      </c>
      <c r="H1264" s="26">
        <v>749</v>
      </c>
      <c r="I1264" s="27">
        <v>85865.36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73</v>
      </c>
      <c r="C1265" s="30">
        <v>44573.627832006699</v>
      </c>
      <c r="D1265" s="28" t="s">
        <v>9</v>
      </c>
      <c r="E1265" s="28" t="s">
        <v>20</v>
      </c>
      <c r="F1265" s="31">
        <v>11.182</v>
      </c>
      <c r="G1265" s="28" t="s">
        <v>40</v>
      </c>
      <c r="H1265" s="32">
        <v>1118</v>
      </c>
      <c r="I1265" s="33">
        <v>12501.48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73</v>
      </c>
      <c r="C1266" s="24">
        <v>44573.6278914172</v>
      </c>
      <c r="D1266" s="22" t="s">
        <v>9</v>
      </c>
      <c r="E1266" s="22" t="s">
        <v>26</v>
      </c>
      <c r="F1266" s="25">
        <v>114.66</v>
      </c>
      <c r="G1266" s="22" t="s">
        <v>40</v>
      </c>
      <c r="H1266" s="26">
        <v>273</v>
      </c>
      <c r="I1266" s="27">
        <v>31302.18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73</v>
      </c>
      <c r="C1267" s="30">
        <v>44573.627891629199</v>
      </c>
      <c r="D1267" s="28" t="s">
        <v>9</v>
      </c>
      <c r="E1267" s="28" t="s">
        <v>26</v>
      </c>
      <c r="F1267" s="31">
        <v>114.66</v>
      </c>
      <c r="G1267" s="28" t="s">
        <v>40</v>
      </c>
      <c r="H1267" s="32">
        <v>194</v>
      </c>
      <c r="I1267" s="33">
        <v>22244.04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73</v>
      </c>
      <c r="C1268" s="24">
        <v>44573.627891645701</v>
      </c>
      <c r="D1268" s="22" t="s">
        <v>9</v>
      </c>
      <c r="E1268" s="22" t="s">
        <v>26</v>
      </c>
      <c r="F1268" s="25">
        <v>114.66</v>
      </c>
      <c r="G1268" s="22" t="s">
        <v>40</v>
      </c>
      <c r="H1268" s="26">
        <v>467</v>
      </c>
      <c r="I1268" s="27">
        <v>53546.22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73</v>
      </c>
      <c r="C1269" s="30">
        <v>44573.627891887503</v>
      </c>
      <c r="D1269" s="28" t="s">
        <v>9</v>
      </c>
      <c r="E1269" s="28" t="s">
        <v>26</v>
      </c>
      <c r="F1269" s="31">
        <v>114.66</v>
      </c>
      <c r="G1269" s="28" t="s">
        <v>40</v>
      </c>
      <c r="H1269" s="32">
        <v>247</v>
      </c>
      <c r="I1269" s="33">
        <v>28321.02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73</v>
      </c>
      <c r="C1270" s="24">
        <v>44573.628972250997</v>
      </c>
      <c r="D1270" s="22" t="s">
        <v>9</v>
      </c>
      <c r="E1270" s="22" t="s">
        <v>26</v>
      </c>
      <c r="F1270" s="25">
        <v>114.6</v>
      </c>
      <c r="G1270" s="22" t="s">
        <v>40</v>
      </c>
      <c r="H1270" s="26">
        <v>452</v>
      </c>
      <c r="I1270" s="27">
        <v>51799.199999999997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73</v>
      </c>
      <c r="C1271" s="30">
        <v>44573.628972251099</v>
      </c>
      <c r="D1271" s="28" t="s">
        <v>9</v>
      </c>
      <c r="E1271" s="28" t="s">
        <v>26</v>
      </c>
      <c r="F1271" s="31">
        <v>114.6</v>
      </c>
      <c r="G1271" s="28" t="s">
        <v>40</v>
      </c>
      <c r="H1271" s="32">
        <v>705</v>
      </c>
      <c r="I1271" s="33">
        <v>80793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73</v>
      </c>
      <c r="C1272" s="24">
        <v>44573.6291856268</v>
      </c>
      <c r="D1272" s="22" t="s">
        <v>9</v>
      </c>
      <c r="E1272" s="22" t="s">
        <v>26</v>
      </c>
      <c r="F1272" s="25">
        <v>114.6</v>
      </c>
      <c r="G1272" s="22" t="s">
        <v>40</v>
      </c>
      <c r="H1272" s="26">
        <v>349</v>
      </c>
      <c r="I1272" s="27">
        <v>39995.4</v>
      </c>
      <c r="J1272" s="22" t="s">
        <v>23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73</v>
      </c>
      <c r="C1273" s="30">
        <v>44573.629258919798</v>
      </c>
      <c r="D1273" s="28" t="s">
        <v>9</v>
      </c>
      <c r="E1273" s="28" t="s">
        <v>20</v>
      </c>
      <c r="F1273" s="31">
        <v>11.176</v>
      </c>
      <c r="G1273" s="28" t="s">
        <v>40</v>
      </c>
      <c r="H1273" s="32">
        <v>1064</v>
      </c>
      <c r="I1273" s="33">
        <v>11891.26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73</v>
      </c>
      <c r="C1274" s="24">
        <v>44573.629737261297</v>
      </c>
      <c r="D1274" s="22" t="s">
        <v>9</v>
      </c>
      <c r="E1274" s="22" t="s">
        <v>26</v>
      </c>
      <c r="F1274" s="25">
        <v>114.6</v>
      </c>
      <c r="G1274" s="22" t="s">
        <v>40</v>
      </c>
      <c r="H1274" s="26">
        <v>200</v>
      </c>
      <c r="I1274" s="27">
        <v>22920</v>
      </c>
      <c r="J1274" s="22" t="s">
        <v>24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73</v>
      </c>
      <c r="C1275" s="30">
        <v>44573.629737261297</v>
      </c>
      <c r="D1275" s="28" t="s">
        <v>9</v>
      </c>
      <c r="E1275" s="28" t="s">
        <v>26</v>
      </c>
      <c r="F1275" s="31">
        <v>114.6</v>
      </c>
      <c r="G1275" s="28" t="s">
        <v>40</v>
      </c>
      <c r="H1275" s="32">
        <v>187</v>
      </c>
      <c r="I1275" s="33">
        <v>21430.2</v>
      </c>
      <c r="J1275" s="28" t="s">
        <v>24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73</v>
      </c>
      <c r="C1276" s="24">
        <v>44573.6297375789</v>
      </c>
      <c r="D1276" s="22" t="s">
        <v>9</v>
      </c>
      <c r="E1276" s="22" t="s">
        <v>26</v>
      </c>
      <c r="F1276" s="25">
        <v>114.6</v>
      </c>
      <c r="G1276" s="22" t="s">
        <v>40</v>
      </c>
      <c r="H1276" s="26">
        <v>690</v>
      </c>
      <c r="I1276" s="27">
        <v>79074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73</v>
      </c>
      <c r="C1277" s="30">
        <v>44573.6297375789</v>
      </c>
      <c r="D1277" s="28" t="s">
        <v>9</v>
      </c>
      <c r="E1277" s="28" t="s">
        <v>26</v>
      </c>
      <c r="F1277" s="31">
        <v>114.6</v>
      </c>
      <c r="G1277" s="28" t="s">
        <v>40</v>
      </c>
      <c r="H1277" s="32">
        <v>97</v>
      </c>
      <c r="I1277" s="33">
        <v>11116.2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73</v>
      </c>
      <c r="C1278" s="24">
        <v>44573.630149208002</v>
      </c>
      <c r="D1278" s="22" t="s">
        <v>9</v>
      </c>
      <c r="E1278" s="22" t="s">
        <v>20</v>
      </c>
      <c r="F1278" s="25">
        <v>11.173999999999999</v>
      </c>
      <c r="G1278" s="22" t="s">
        <v>40</v>
      </c>
      <c r="H1278" s="26">
        <v>652</v>
      </c>
      <c r="I1278" s="27">
        <v>7285.45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73</v>
      </c>
      <c r="C1279" s="30">
        <v>44573.630337696901</v>
      </c>
      <c r="D1279" s="28" t="s">
        <v>9</v>
      </c>
      <c r="E1279" s="28" t="s">
        <v>26</v>
      </c>
      <c r="F1279" s="31">
        <v>114.58</v>
      </c>
      <c r="G1279" s="28" t="s">
        <v>40</v>
      </c>
      <c r="H1279" s="32">
        <v>1241</v>
      </c>
      <c r="I1279" s="33">
        <v>142193.78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73</v>
      </c>
      <c r="C1280" s="24">
        <v>44573.6303682</v>
      </c>
      <c r="D1280" s="22" t="s">
        <v>9</v>
      </c>
      <c r="E1280" s="22" t="s">
        <v>28</v>
      </c>
      <c r="F1280" s="25">
        <v>83.16</v>
      </c>
      <c r="G1280" s="22" t="s">
        <v>40</v>
      </c>
      <c r="H1280" s="26">
        <v>770</v>
      </c>
      <c r="I1280" s="27">
        <v>64033.2</v>
      </c>
      <c r="J1280" s="22" t="s">
        <v>29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73</v>
      </c>
      <c r="C1281" s="30">
        <v>44573.630576306699</v>
      </c>
      <c r="D1281" s="28" t="s">
        <v>9</v>
      </c>
      <c r="E1281" s="28" t="s">
        <v>20</v>
      </c>
      <c r="F1281" s="31">
        <v>11.17</v>
      </c>
      <c r="G1281" s="28" t="s">
        <v>40</v>
      </c>
      <c r="H1281" s="32">
        <v>879</v>
      </c>
      <c r="I1281" s="33">
        <v>9818.43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73</v>
      </c>
      <c r="C1282" s="24">
        <v>44573.631291580197</v>
      </c>
      <c r="D1282" s="22" t="s">
        <v>9</v>
      </c>
      <c r="E1282" s="22" t="s">
        <v>20</v>
      </c>
      <c r="F1282" s="25">
        <v>11.167999999999999</v>
      </c>
      <c r="G1282" s="22" t="s">
        <v>40</v>
      </c>
      <c r="H1282" s="26">
        <v>1072</v>
      </c>
      <c r="I1282" s="27">
        <v>11972.1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73</v>
      </c>
      <c r="C1283" s="30">
        <v>44573.631291581303</v>
      </c>
      <c r="D1283" s="28" t="s">
        <v>9</v>
      </c>
      <c r="E1283" s="28" t="s">
        <v>20</v>
      </c>
      <c r="F1283" s="31">
        <v>11.167999999999999</v>
      </c>
      <c r="G1283" s="28" t="s">
        <v>40</v>
      </c>
      <c r="H1283" s="32">
        <v>668</v>
      </c>
      <c r="I1283" s="33">
        <v>7460.22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73</v>
      </c>
      <c r="C1284" s="24">
        <v>44573.632087780701</v>
      </c>
      <c r="D1284" s="22" t="s">
        <v>9</v>
      </c>
      <c r="E1284" s="22" t="s">
        <v>26</v>
      </c>
      <c r="F1284" s="25">
        <v>114.5</v>
      </c>
      <c r="G1284" s="22" t="s">
        <v>40</v>
      </c>
      <c r="H1284" s="26">
        <v>526</v>
      </c>
      <c r="I1284" s="27">
        <v>60227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73</v>
      </c>
      <c r="C1285" s="30">
        <v>44573.632087781203</v>
      </c>
      <c r="D1285" s="28" t="s">
        <v>9</v>
      </c>
      <c r="E1285" s="28" t="s">
        <v>26</v>
      </c>
      <c r="F1285" s="31">
        <v>114.5</v>
      </c>
      <c r="G1285" s="28" t="s">
        <v>40</v>
      </c>
      <c r="H1285" s="32">
        <v>500</v>
      </c>
      <c r="I1285" s="33">
        <v>57250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73</v>
      </c>
      <c r="C1286" s="24">
        <v>44573.632087781298</v>
      </c>
      <c r="D1286" s="22" t="s">
        <v>9</v>
      </c>
      <c r="E1286" s="22" t="s">
        <v>26</v>
      </c>
      <c r="F1286" s="25">
        <v>114.5</v>
      </c>
      <c r="G1286" s="22" t="s">
        <v>40</v>
      </c>
      <c r="H1286" s="26">
        <v>680</v>
      </c>
      <c r="I1286" s="27">
        <v>77860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73</v>
      </c>
      <c r="C1287" s="30">
        <v>44573.632752418504</v>
      </c>
      <c r="D1287" s="28" t="s">
        <v>9</v>
      </c>
      <c r="E1287" s="28" t="s">
        <v>26</v>
      </c>
      <c r="F1287" s="31">
        <v>114.44</v>
      </c>
      <c r="G1287" s="28" t="s">
        <v>40</v>
      </c>
      <c r="H1287" s="32">
        <v>1525</v>
      </c>
      <c r="I1287" s="33">
        <v>174521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73</v>
      </c>
      <c r="C1288" s="24">
        <v>44573.632770351804</v>
      </c>
      <c r="D1288" s="22" t="s">
        <v>9</v>
      </c>
      <c r="E1288" s="22" t="s">
        <v>28</v>
      </c>
      <c r="F1288" s="25">
        <v>83.05</v>
      </c>
      <c r="G1288" s="22" t="s">
        <v>40</v>
      </c>
      <c r="H1288" s="26">
        <v>316</v>
      </c>
      <c r="I1288" s="27">
        <v>26243.8</v>
      </c>
      <c r="J1288" s="22" t="s">
        <v>29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73</v>
      </c>
      <c r="C1289" s="30">
        <v>44573.633518327297</v>
      </c>
      <c r="D1289" s="28" t="s">
        <v>9</v>
      </c>
      <c r="E1289" s="28" t="s">
        <v>20</v>
      </c>
      <c r="F1289" s="31">
        <v>11.166</v>
      </c>
      <c r="G1289" s="28" t="s">
        <v>40</v>
      </c>
      <c r="H1289" s="32">
        <v>1183</v>
      </c>
      <c r="I1289" s="33">
        <v>13209.38</v>
      </c>
      <c r="J1289" s="28" t="s">
        <v>21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73</v>
      </c>
      <c r="C1290" s="24">
        <v>44573.633518442301</v>
      </c>
      <c r="D1290" s="22" t="s">
        <v>9</v>
      </c>
      <c r="E1290" s="22" t="s">
        <v>20</v>
      </c>
      <c r="F1290" s="25">
        <v>11.166</v>
      </c>
      <c r="G1290" s="22" t="s">
        <v>40</v>
      </c>
      <c r="H1290" s="26">
        <v>796</v>
      </c>
      <c r="I1290" s="27">
        <v>8888.14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73</v>
      </c>
      <c r="C1291" s="30">
        <v>44573.634077401803</v>
      </c>
      <c r="D1291" s="28" t="s">
        <v>9</v>
      </c>
      <c r="E1291" s="28" t="s">
        <v>26</v>
      </c>
      <c r="F1291" s="31">
        <v>114.48</v>
      </c>
      <c r="G1291" s="28" t="s">
        <v>40</v>
      </c>
      <c r="H1291" s="32">
        <v>64</v>
      </c>
      <c r="I1291" s="33">
        <v>7326.72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73</v>
      </c>
      <c r="C1292" s="24">
        <v>44573.634077402101</v>
      </c>
      <c r="D1292" s="22" t="s">
        <v>9</v>
      </c>
      <c r="E1292" s="22" t="s">
        <v>26</v>
      </c>
      <c r="F1292" s="25">
        <v>114.48</v>
      </c>
      <c r="G1292" s="22" t="s">
        <v>40</v>
      </c>
      <c r="H1292" s="26">
        <v>1471</v>
      </c>
      <c r="I1292" s="27">
        <v>168400.08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73</v>
      </c>
      <c r="C1293" s="30">
        <v>44573.634979470597</v>
      </c>
      <c r="D1293" s="28" t="s">
        <v>9</v>
      </c>
      <c r="E1293" s="28" t="s">
        <v>26</v>
      </c>
      <c r="F1293" s="31">
        <v>114.42</v>
      </c>
      <c r="G1293" s="28" t="s">
        <v>40</v>
      </c>
      <c r="H1293" s="32">
        <v>1295</v>
      </c>
      <c r="I1293" s="33">
        <v>148173.9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73</v>
      </c>
      <c r="C1294" s="24">
        <v>44573.635074337399</v>
      </c>
      <c r="D1294" s="22" t="s">
        <v>9</v>
      </c>
      <c r="E1294" s="22" t="s">
        <v>20</v>
      </c>
      <c r="F1294" s="25">
        <v>11.164</v>
      </c>
      <c r="G1294" s="22" t="s">
        <v>40</v>
      </c>
      <c r="H1294" s="26">
        <v>992</v>
      </c>
      <c r="I1294" s="27">
        <v>11074.69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73</v>
      </c>
      <c r="C1295" s="30">
        <v>44573.635074337697</v>
      </c>
      <c r="D1295" s="28" t="s">
        <v>9</v>
      </c>
      <c r="E1295" s="28" t="s">
        <v>20</v>
      </c>
      <c r="F1295" s="31">
        <v>11.164</v>
      </c>
      <c r="G1295" s="28" t="s">
        <v>40</v>
      </c>
      <c r="H1295" s="32">
        <v>811</v>
      </c>
      <c r="I1295" s="33">
        <v>9054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73</v>
      </c>
      <c r="C1296" s="24">
        <v>44573.635115434801</v>
      </c>
      <c r="D1296" s="22" t="s">
        <v>9</v>
      </c>
      <c r="E1296" s="22" t="s">
        <v>28</v>
      </c>
      <c r="F1296" s="25">
        <v>83.1</v>
      </c>
      <c r="G1296" s="22" t="s">
        <v>40</v>
      </c>
      <c r="H1296" s="26">
        <v>65</v>
      </c>
      <c r="I1296" s="27">
        <v>5401.5</v>
      </c>
      <c r="J1296" s="22" t="s">
        <v>29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73</v>
      </c>
      <c r="C1297" s="30">
        <v>44573.635115435201</v>
      </c>
      <c r="D1297" s="28" t="s">
        <v>9</v>
      </c>
      <c r="E1297" s="28" t="s">
        <v>28</v>
      </c>
      <c r="F1297" s="31">
        <v>83.1</v>
      </c>
      <c r="G1297" s="28" t="s">
        <v>40</v>
      </c>
      <c r="H1297" s="32">
        <v>130</v>
      </c>
      <c r="I1297" s="33">
        <v>10803</v>
      </c>
      <c r="J1297" s="28" t="s">
        <v>29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73</v>
      </c>
      <c r="C1298" s="24">
        <v>44573.635115435398</v>
      </c>
      <c r="D1298" s="22" t="s">
        <v>9</v>
      </c>
      <c r="E1298" s="22" t="s">
        <v>28</v>
      </c>
      <c r="F1298" s="25">
        <v>83.1</v>
      </c>
      <c r="G1298" s="22" t="s">
        <v>40</v>
      </c>
      <c r="H1298" s="26">
        <v>576</v>
      </c>
      <c r="I1298" s="27">
        <v>47865.599999999999</v>
      </c>
      <c r="J1298" s="22" t="s">
        <v>29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73</v>
      </c>
      <c r="C1299" s="30">
        <v>44573.635993110503</v>
      </c>
      <c r="D1299" s="28" t="s">
        <v>9</v>
      </c>
      <c r="E1299" s="28" t="s">
        <v>26</v>
      </c>
      <c r="F1299" s="31">
        <v>114.42</v>
      </c>
      <c r="G1299" s="28" t="s">
        <v>40</v>
      </c>
      <c r="H1299" s="32">
        <v>927</v>
      </c>
      <c r="I1299" s="33">
        <v>106067.34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73</v>
      </c>
      <c r="C1300" s="24">
        <v>44573.635993113203</v>
      </c>
      <c r="D1300" s="22" t="s">
        <v>9</v>
      </c>
      <c r="E1300" s="22" t="s">
        <v>26</v>
      </c>
      <c r="F1300" s="25">
        <v>114.42</v>
      </c>
      <c r="G1300" s="22" t="s">
        <v>40</v>
      </c>
      <c r="H1300" s="26">
        <v>222</v>
      </c>
      <c r="I1300" s="27">
        <v>25401.24</v>
      </c>
      <c r="J1300" s="22" t="s">
        <v>23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73</v>
      </c>
      <c r="C1301" s="30">
        <v>44573.636141753603</v>
      </c>
      <c r="D1301" s="28" t="s">
        <v>9</v>
      </c>
      <c r="E1301" s="28" t="s">
        <v>20</v>
      </c>
      <c r="F1301" s="31">
        <v>11.167999999999999</v>
      </c>
      <c r="G1301" s="28" t="s">
        <v>40</v>
      </c>
      <c r="H1301" s="32">
        <v>688</v>
      </c>
      <c r="I1301" s="33">
        <v>7683.58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73</v>
      </c>
      <c r="C1302" s="24">
        <v>44573.636141753901</v>
      </c>
      <c r="D1302" s="22" t="s">
        <v>9</v>
      </c>
      <c r="E1302" s="22" t="s">
        <v>20</v>
      </c>
      <c r="F1302" s="25">
        <v>11.167999999999999</v>
      </c>
      <c r="G1302" s="22" t="s">
        <v>40</v>
      </c>
      <c r="H1302" s="26">
        <v>926</v>
      </c>
      <c r="I1302" s="27">
        <v>10341.57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73</v>
      </c>
      <c r="C1303" s="30">
        <v>44573.637449642498</v>
      </c>
      <c r="D1303" s="28" t="s">
        <v>9</v>
      </c>
      <c r="E1303" s="28" t="s">
        <v>26</v>
      </c>
      <c r="F1303" s="31">
        <v>114.48</v>
      </c>
      <c r="G1303" s="28" t="s">
        <v>40</v>
      </c>
      <c r="H1303" s="32">
        <v>1548</v>
      </c>
      <c r="I1303" s="33">
        <v>177215.04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73</v>
      </c>
      <c r="C1304" s="24">
        <v>44573.637926337098</v>
      </c>
      <c r="D1304" s="22" t="s">
        <v>9</v>
      </c>
      <c r="E1304" s="22" t="s">
        <v>20</v>
      </c>
      <c r="F1304" s="25">
        <v>11.176</v>
      </c>
      <c r="G1304" s="22" t="s">
        <v>40</v>
      </c>
      <c r="H1304" s="26">
        <v>941</v>
      </c>
      <c r="I1304" s="27">
        <v>10516.62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73</v>
      </c>
      <c r="C1305" s="30">
        <v>44573.638313173004</v>
      </c>
      <c r="D1305" s="28" t="s">
        <v>9</v>
      </c>
      <c r="E1305" s="28" t="s">
        <v>26</v>
      </c>
      <c r="F1305" s="31">
        <v>114.48</v>
      </c>
      <c r="G1305" s="28" t="s">
        <v>40</v>
      </c>
      <c r="H1305" s="32">
        <v>1358</v>
      </c>
      <c r="I1305" s="33">
        <v>155463.84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73</v>
      </c>
      <c r="C1306" s="24">
        <v>44573.638379588301</v>
      </c>
      <c r="D1306" s="22" t="s">
        <v>9</v>
      </c>
      <c r="E1306" s="22" t="s">
        <v>20</v>
      </c>
      <c r="F1306" s="25">
        <v>11.178000000000001</v>
      </c>
      <c r="G1306" s="22" t="s">
        <v>40</v>
      </c>
      <c r="H1306" s="26">
        <v>714</v>
      </c>
      <c r="I1306" s="27">
        <v>7981.09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73</v>
      </c>
      <c r="C1307" s="30">
        <v>44573.638380523902</v>
      </c>
      <c r="D1307" s="28" t="s">
        <v>9</v>
      </c>
      <c r="E1307" s="28" t="s">
        <v>20</v>
      </c>
      <c r="F1307" s="31">
        <v>11.176</v>
      </c>
      <c r="G1307" s="28" t="s">
        <v>40</v>
      </c>
      <c r="H1307" s="32">
        <v>1000</v>
      </c>
      <c r="I1307" s="33">
        <v>11176</v>
      </c>
      <c r="J1307" s="28" t="s">
        <v>23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73</v>
      </c>
      <c r="C1308" s="24">
        <v>44573.638380527598</v>
      </c>
      <c r="D1308" s="22" t="s">
        <v>9</v>
      </c>
      <c r="E1308" s="22" t="s">
        <v>20</v>
      </c>
      <c r="F1308" s="25">
        <v>11.176</v>
      </c>
      <c r="G1308" s="22" t="s">
        <v>40</v>
      </c>
      <c r="H1308" s="26">
        <v>798</v>
      </c>
      <c r="I1308" s="27">
        <v>8918.4500000000007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73</v>
      </c>
      <c r="C1309" s="30">
        <v>44573.638380639903</v>
      </c>
      <c r="D1309" s="28" t="s">
        <v>9</v>
      </c>
      <c r="E1309" s="28" t="s">
        <v>26</v>
      </c>
      <c r="F1309" s="31">
        <v>114.46</v>
      </c>
      <c r="G1309" s="28" t="s">
        <v>40</v>
      </c>
      <c r="H1309" s="32">
        <v>418</v>
      </c>
      <c r="I1309" s="33">
        <v>47844.28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73</v>
      </c>
      <c r="C1310" s="24">
        <v>44573.639050195401</v>
      </c>
      <c r="D1310" s="22" t="s">
        <v>9</v>
      </c>
      <c r="E1310" s="22" t="s">
        <v>26</v>
      </c>
      <c r="F1310" s="25">
        <v>114.48</v>
      </c>
      <c r="G1310" s="22" t="s">
        <v>40</v>
      </c>
      <c r="H1310" s="26">
        <v>1758</v>
      </c>
      <c r="I1310" s="27">
        <v>201255.84</v>
      </c>
      <c r="J1310" s="22" t="s">
        <v>24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73</v>
      </c>
      <c r="C1311" s="30">
        <v>44573.6402378891</v>
      </c>
      <c r="D1311" s="28" t="s">
        <v>9</v>
      </c>
      <c r="E1311" s="28" t="s">
        <v>26</v>
      </c>
      <c r="F1311" s="31">
        <v>114.5</v>
      </c>
      <c r="G1311" s="28" t="s">
        <v>40</v>
      </c>
      <c r="H1311" s="32">
        <v>1748</v>
      </c>
      <c r="I1311" s="33">
        <v>200146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73</v>
      </c>
      <c r="C1312" s="24">
        <v>44573.6402380734</v>
      </c>
      <c r="D1312" s="22" t="s">
        <v>9</v>
      </c>
      <c r="E1312" s="22" t="s">
        <v>20</v>
      </c>
      <c r="F1312" s="25">
        <v>11.172000000000001</v>
      </c>
      <c r="G1312" s="22" t="s">
        <v>40</v>
      </c>
      <c r="H1312" s="26">
        <v>440</v>
      </c>
      <c r="I1312" s="27">
        <v>4915.68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73</v>
      </c>
      <c r="C1313" s="30">
        <v>44573.640238084103</v>
      </c>
      <c r="D1313" s="28" t="s">
        <v>9</v>
      </c>
      <c r="E1313" s="28" t="s">
        <v>20</v>
      </c>
      <c r="F1313" s="31">
        <v>11.172000000000001</v>
      </c>
      <c r="G1313" s="28" t="s">
        <v>40</v>
      </c>
      <c r="H1313" s="32">
        <v>312</v>
      </c>
      <c r="I1313" s="33">
        <v>3485.66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73</v>
      </c>
      <c r="C1314" s="24">
        <v>44573.640238180502</v>
      </c>
      <c r="D1314" s="22" t="s">
        <v>9</v>
      </c>
      <c r="E1314" s="22" t="s">
        <v>20</v>
      </c>
      <c r="F1314" s="25">
        <v>11.172000000000001</v>
      </c>
      <c r="G1314" s="22" t="s">
        <v>40</v>
      </c>
      <c r="H1314" s="26">
        <v>1118</v>
      </c>
      <c r="I1314" s="27">
        <v>12490.3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73</v>
      </c>
      <c r="C1315" s="30">
        <v>44573.640238412401</v>
      </c>
      <c r="D1315" s="28" t="s">
        <v>9</v>
      </c>
      <c r="E1315" s="28" t="s">
        <v>20</v>
      </c>
      <c r="F1315" s="31">
        <v>11.172000000000001</v>
      </c>
      <c r="G1315" s="28" t="s">
        <v>40</v>
      </c>
      <c r="H1315" s="32">
        <v>136</v>
      </c>
      <c r="I1315" s="33">
        <v>1519.39</v>
      </c>
      <c r="J1315" s="28" t="s">
        <v>21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73</v>
      </c>
      <c r="C1316" s="24">
        <v>44573.6417001585</v>
      </c>
      <c r="D1316" s="22" t="s">
        <v>9</v>
      </c>
      <c r="E1316" s="22" t="s">
        <v>20</v>
      </c>
      <c r="F1316" s="25">
        <v>11.182</v>
      </c>
      <c r="G1316" s="22" t="s">
        <v>40</v>
      </c>
      <c r="H1316" s="26">
        <v>1193</v>
      </c>
      <c r="I1316" s="27">
        <v>13340.13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73</v>
      </c>
      <c r="C1317" s="30">
        <v>44573.641700255299</v>
      </c>
      <c r="D1317" s="28" t="s">
        <v>9</v>
      </c>
      <c r="E1317" s="28" t="s">
        <v>20</v>
      </c>
      <c r="F1317" s="31">
        <v>11.182</v>
      </c>
      <c r="G1317" s="28" t="s">
        <v>40</v>
      </c>
      <c r="H1317" s="32">
        <v>803</v>
      </c>
      <c r="I1317" s="33">
        <v>8979.15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73</v>
      </c>
      <c r="C1318" s="24">
        <v>44573.642155918104</v>
      </c>
      <c r="D1318" s="22" t="s">
        <v>9</v>
      </c>
      <c r="E1318" s="22" t="s">
        <v>26</v>
      </c>
      <c r="F1318" s="25">
        <v>114.54</v>
      </c>
      <c r="G1318" s="22" t="s">
        <v>40</v>
      </c>
      <c r="H1318" s="26">
        <v>1550</v>
      </c>
      <c r="I1318" s="27">
        <v>177537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73</v>
      </c>
      <c r="C1319" s="30">
        <v>44573.642155920403</v>
      </c>
      <c r="D1319" s="28" t="s">
        <v>9</v>
      </c>
      <c r="E1319" s="28" t="s">
        <v>26</v>
      </c>
      <c r="F1319" s="31">
        <v>114.54</v>
      </c>
      <c r="G1319" s="28" t="s">
        <v>40</v>
      </c>
      <c r="H1319" s="32">
        <v>292</v>
      </c>
      <c r="I1319" s="33">
        <v>33445.68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73</v>
      </c>
      <c r="C1320" s="24">
        <v>44573.642351215203</v>
      </c>
      <c r="D1320" s="22" t="s">
        <v>9</v>
      </c>
      <c r="E1320" s="22" t="s">
        <v>26</v>
      </c>
      <c r="F1320" s="25">
        <v>114.52</v>
      </c>
      <c r="G1320" s="22" t="s">
        <v>40</v>
      </c>
      <c r="H1320" s="26">
        <v>435</v>
      </c>
      <c r="I1320" s="27">
        <v>49816.2</v>
      </c>
      <c r="J1320" s="22" t="s">
        <v>23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73</v>
      </c>
      <c r="C1321" s="30">
        <v>44573.642539362998</v>
      </c>
      <c r="D1321" s="28" t="s">
        <v>9</v>
      </c>
      <c r="E1321" s="28" t="s">
        <v>28</v>
      </c>
      <c r="F1321" s="31">
        <v>83.2</v>
      </c>
      <c r="G1321" s="28" t="s">
        <v>40</v>
      </c>
      <c r="H1321" s="32">
        <v>300</v>
      </c>
      <c r="I1321" s="33">
        <v>24960</v>
      </c>
      <c r="J1321" s="28" t="s">
        <v>29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73</v>
      </c>
      <c r="C1322" s="24">
        <v>44573.643389826699</v>
      </c>
      <c r="D1322" s="22" t="s">
        <v>9</v>
      </c>
      <c r="E1322" s="22" t="s">
        <v>20</v>
      </c>
      <c r="F1322" s="25">
        <v>11.183999999999999</v>
      </c>
      <c r="G1322" s="22" t="s">
        <v>40</v>
      </c>
      <c r="H1322" s="26">
        <v>1139</v>
      </c>
      <c r="I1322" s="27">
        <v>12738.58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73</v>
      </c>
      <c r="C1323" s="30">
        <v>44573.643389923702</v>
      </c>
      <c r="D1323" s="28" t="s">
        <v>9</v>
      </c>
      <c r="E1323" s="28" t="s">
        <v>20</v>
      </c>
      <c r="F1323" s="31">
        <v>11.183999999999999</v>
      </c>
      <c r="G1323" s="28" t="s">
        <v>40</v>
      </c>
      <c r="H1323" s="32">
        <v>766</v>
      </c>
      <c r="I1323" s="33">
        <v>8566.94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73</v>
      </c>
      <c r="C1324" s="24">
        <v>44573.643389944198</v>
      </c>
      <c r="D1324" s="22" t="s">
        <v>9</v>
      </c>
      <c r="E1324" s="22" t="s">
        <v>20</v>
      </c>
      <c r="F1324" s="25">
        <v>11.183999999999999</v>
      </c>
      <c r="G1324" s="22" t="s">
        <v>40</v>
      </c>
      <c r="H1324" s="26">
        <v>138</v>
      </c>
      <c r="I1324" s="27">
        <v>1543.39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73</v>
      </c>
      <c r="C1325" s="30">
        <v>44573.644479979303</v>
      </c>
      <c r="D1325" s="28" t="s">
        <v>9</v>
      </c>
      <c r="E1325" s="28" t="s">
        <v>26</v>
      </c>
      <c r="F1325" s="31">
        <v>114.52</v>
      </c>
      <c r="G1325" s="28" t="s">
        <v>40</v>
      </c>
      <c r="H1325" s="32">
        <v>275</v>
      </c>
      <c r="I1325" s="33">
        <v>31493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73</v>
      </c>
      <c r="C1326" s="24">
        <v>44573.644479980503</v>
      </c>
      <c r="D1326" s="22" t="s">
        <v>9</v>
      </c>
      <c r="E1326" s="22" t="s">
        <v>26</v>
      </c>
      <c r="F1326" s="25">
        <v>114.52</v>
      </c>
      <c r="G1326" s="22" t="s">
        <v>40</v>
      </c>
      <c r="H1326" s="26">
        <v>248</v>
      </c>
      <c r="I1326" s="27">
        <v>28400.959999999999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73</v>
      </c>
      <c r="C1327" s="30">
        <v>44573.644481354902</v>
      </c>
      <c r="D1327" s="28" t="s">
        <v>9</v>
      </c>
      <c r="E1327" s="28" t="s">
        <v>26</v>
      </c>
      <c r="F1327" s="31">
        <v>114.52</v>
      </c>
      <c r="G1327" s="28" t="s">
        <v>40</v>
      </c>
      <c r="H1327" s="32">
        <v>27</v>
      </c>
      <c r="I1327" s="33">
        <v>3092.04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73</v>
      </c>
      <c r="C1328" s="24">
        <v>44573.644481356001</v>
      </c>
      <c r="D1328" s="22" t="s">
        <v>9</v>
      </c>
      <c r="E1328" s="22" t="s">
        <v>26</v>
      </c>
      <c r="F1328" s="25">
        <v>114.52</v>
      </c>
      <c r="G1328" s="22" t="s">
        <v>40</v>
      </c>
      <c r="H1328" s="26">
        <v>200</v>
      </c>
      <c r="I1328" s="27">
        <v>22904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73</v>
      </c>
      <c r="C1329" s="30">
        <v>44573.644481356198</v>
      </c>
      <c r="D1329" s="28" t="s">
        <v>9</v>
      </c>
      <c r="E1329" s="28" t="s">
        <v>26</v>
      </c>
      <c r="F1329" s="31">
        <v>114.52</v>
      </c>
      <c r="G1329" s="28" t="s">
        <v>40</v>
      </c>
      <c r="H1329" s="32">
        <v>75</v>
      </c>
      <c r="I1329" s="33">
        <v>8589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73</v>
      </c>
      <c r="C1330" s="24">
        <v>44573.6444813571</v>
      </c>
      <c r="D1330" s="22" t="s">
        <v>9</v>
      </c>
      <c r="E1330" s="22" t="s">
        <v>26</v>
      </c>
      <c r="F1330" s="25">
        <v>114.52</v>
      </c>
      <c r="G1330" s="22" t="s">
        <v>40</v>
      </c>
      <c r="H1330" s="26">
        <v>224</v>
      </c>
      <c r="I1330" s="27">
        <v>25652.48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73</v>
      </c>
      <c r="C1331" s="30">
        <v>44573.6444815922</v>
      </c>
      <c r="D1331" s="28" t="s">
        <v>9</v>
      </c>
      <c r="E1331" s="28" t="s">
        <v>26</v>
      </c>
      <c r="F1331" s="31">
        <v>114.52</v>
      </c>
      <c r="G1331" s="28" t="s">
        <v>40</v>
      </c>
      <c r="H1331" s="32">
        <v>275</v>
      </c>
      <c r="I1331" s="33">
        <v>31493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73</v>
      </c>
      <c r="C1332" s="24">
        <v>44573.644482743002</v>
      </c>
      <c r="D1332" s="22" t="s">
        <v>9</v>
      </c>
      <c r="E1332" s="22" t="s">
        <v>26</v>
      </c>
      <c r="F1332" s="25">
        <v>114.52</v>
      </c>
      <c r="G1332" s="22" t="s">
        <v>40</v>
      </c>
      <c r="H1332" s="26">
        <v>50</v>
      </c>
      <c r="I1332" s="27">
        <v>5726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73</v>
      </c>
      <c r="C1333" s="30">
        <v>44573.644482743999</v>
      </c>
      <c r="D1333" s="28" t="s">
        <v>9</v>
      </c>
      <c r="E1333" s="28" t="s">
        <v>26</v>
      </c>
      <c r="F1333" s="31">
        <v>114.52</v>
      </c>
      <c r="G1333" s="28" t="s">
        <v>40</v>
      </c>
      <c r="H1333" s="32">
        <v>225</v>
      </c>
      <c r="I1333" s="33">
        <v>25767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73</v>
      </c>
      <c r="C1334" s="24">
        <v>44573.644482745003</v>
      </c>
      <c r="D1334" s="22" t="s">
        <v>9</v>
      </c>
      <c r="E1334" s="22" t="s">
        <v>26</v>
      </c>
      <c r="F1334" s="25">
        <v>114.52</v>
      </c>
      <c r="G1334" s="22" t="s">
        <v>40</v>
      </c>
      <c r="H1334" s="26">
        <v>275</v>
      </c>
      <c r="I1334" s="27">
        <v>31493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73</v>
      </c>
      <c r="C1335" s="30">
        <v>44573.6444830088</v>
      </c>
      <c r="D1335" s="28" t="s">
        <v>9</v>
      </c>
      <c r="E1335" s="28" t="s">
        <v>26</v>
      </c>
      <c r="F1335" s="31">
        <v>114.52</v>
      </c>
      <c r="G1335" s="28" t="s">
        <v>40</v>
      </c>
      <c r="H1335" s="32">
        <v>48</v>
      </c>
      <c r="I1335" s="33">
        <v>5496.96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73</v>
      </c>
      <c r="C1336" s="24">
        <v>44573.644483009703</v>
      </c>
      <c r="D1336" s="22" t="s">
        <v>9</v>
      </c>
      <c r="E1336" s="22" t="s">
        <v>26</v>
      </c>
      <c r="F1336" s="25">
        <v>114.52</v>
      </c>
      <c r="G1336" s="22" t="s">
        <v>40</v>
      </c>
      <c r="H1336" s="26">
        <v>69</v>
      </c>
      <c r="I1336" s="27">
        <v>7901.88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73</v>
      </c>
      <c r="C1337" s="30">
        <v>44573.644488767597</v>
      </c>
      <c r="D1337" s="28" t="s">
        <v>9</v>
      </c>
      <c r="E1337" s="28" t="s">
        <v>26</v>
      </c>
      <c r="F1337" s="31">
        <v>114.52</v>
      </c>
      <c r="G1337" s="28" t="s">
        <v>40</v>
      </c>
      <c r="H1337" s="32">
        <v>275</v>
      </c>
      <c r="I1337" s="33">
        <v>31493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73</v>
      </c>
      <c r="C1338" s="24">
        <v>44573.644488768899</v>
      </c>
      <c r="D1338" s="22" t="s">
        <v>9</v>
      </c>
      <c r="E1338" s="22" t="s">
        <v>26</v>
      </c>
      <c r="F1338" s="25">
        <v>114.52</v>
      </c>
      <c r="G1338" s="22" t="s">
        <v>40</v>
      </c>
      <c r="H1338" s="26">
        <v>275</v>
      </c>
      <c r="I1338" s="27">
        <v>31493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73</v>
      </c>
      <c r="C1339" s="30">
        <v>44573.644488769904</v>
      </c>
      <c r="D1339" s="28" t="s">
        <v>9</v>
      </c>
      <c r="E1339" s="28" t="s">
        <v>26</v>
      </c>
      <c r="F1339" s="31">
        <v>114.52</v>
      </c>
      <c r="G1339" s="28" t="s">
        <v>40</v>
      </c>
      <c r="H1339" s="32">
        <v>189</v>
      </c>
      <c r="I1339" s="33">
        <v>21644.28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73</v>
      </c>
      <c r="C1340" s="24">
        <v>44573.6444887701</v>
      </c>
      <c r="D1340" s="22" t="s">
        <v>9</v>
      </c>
      <c r="E1340" s="22" t="s">
        <v>26</v>
      </c>
      <c r="F1340" s="25">
        <v>114.52</v>
      </c>
      <c r="G1340" s="22" t="s">
        <v>40</v>
      </c>
      <c r="H1340" s="26">
        <v>86</v>
      </c>
      <c r="I1340" s="27">
        <v>9848.7199999999993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73</v>
      </c>
      <c r="C1341" s="30">
        <v>44573.644488771199</v>
      </c>
      <c r="D1341" s="28" t="s">
        <v>9</v>
      </c>
      <c r="E1341" s="28" t="s">
        <v>26</v>
      </c>
      <c r="F1341" s="31">
        <v>114.52</v>
      </c>
      <c r="G1341" s="28" t="s">
        <v>40</v>
      </c>
      <c r="H1341" s="32">
        <v>117</v>
      </c>
      <c r="I1341" s="33">
        <v>13398.84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73</v>
      </c>
      <c r="C1342" s="24">
        <v>44573.644488884202</v>
      </c>
      <c r="D1342" s="22" t="s">
        <v>9</v>
      </c>
      <c r="E1342" s="22" t="s">
        <v>26</v>
      </c>
      <c r="F1342" s="25">
        <v>114.52</v>
      </c>
      <c r="G1342" s="22" t="s">
        <v>40</v>
      </c>
      <c r="H1342" s="26">
        <v>575</v>
      </c>
      <c r="I1342" s="27">
        <v>65849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73</v>
      </c>
      <c r="C1343" s="30">
        <v>44573.644488885802</v>
      </c>
      <c r="D1343" s="28" t="s">
        <v>9</v>
      </c>
      <c r="E1343" s="28" t="s">
        <v>26</v>
      </c>
      <c r="F1343" s="31">
        <v>114.52</v>
      </c>
      <c r="G1343" s="28" t="s">
        <v>40</v>
      </c>
      <c r="H1343" s="32">
        <v>575</v>
      </c>
      <c r="I1343" s="33">
        <v>65849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73</v>
      </c>
      <c r="C1344" s="24">
        <v>44573.644489006998</v>
      </c>
      <c r="D1344" s="22" t="s">
        <v>9</v>
      </c>
      <c r="E1344" s="22" t="s">
        <v>26</v>
      </c>
      <c r="F1344" s="25">
        <v>114.52</v>
      </c>
      <c r="G1344" s="22" t="s">
        <v>40</v>
      </c>
      <c r="H1344" s="26">
        <v>102</v>
      </c>
      <c r="I1344" s="27">
        <v>11681.04</v>
      </c>
      <c r="J1344" s="22" t="s">
        <v>23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73</v>
      </c>
      <c r="C1345" s="30">
        <v>44573.644495887696</v>
      </c>
      <c r="D1345" s="28" t="s">
        <v>9</v>
      </c>
      <c r="E1345" s="28" t="s">
        <v>28</v>
      </c>
      <c r="F1345" s="31">
        <v>83.2</v>
      </c>
      <c r="G1345" s="28" t="s">
        <v>40</v>
      </c>
      <c r="H1345" s="32">
        <v>196</v>
      </c>
      <c r="I1345" s="33">
        <v>16307.2</v>
      </c>
      <c r="J1345" s="28" t="s">
        <v>29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73</v>
      </c>
      <c r="C1346" s="24">
        <v>44573.644495888002</v>
      </c>
      <c r="D1346" s="22" t="s">
        <v>9</v>
      </c>
      <c r="E1346" s="22" t="s">
        <v>28</v>
      </c>
      <c r="F1346" s="25">
        <v>83.2</v>
      </c>
      <c r="G1346" s="22" t="s">
        <v>40</v>
      </c>
      <c r="H1346" s="26">
        <v>589</v>
      </c>
      <c r="I1346" s="27">
        <v>49004.800000000003</v>
      </c>
      <c r="J1346" s="22" t="s">
        <v>29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73</v>
      </c>
      <c r="C1347" s="30">
        <v>44573.645359110502</v>
      </c>
      <c r="D1347" s="28" t="s">
        <v>9</v>
      </c>
      <c r="E1347" s="28" t="s">
        <v>26</v>
      </c>
      <c r="F1347" s="31">
        <v>114.56</v>
      </c>
      <c r="G1347" s="28" t="s">
        <v>40</v>
      </c>
      <c r="H1347" s="32">
        <v>332</v>
      </c>
      <c r="I1347" s="33">
        <v>38033.919999999998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73</v>
      </c>
      <c r="C1348" s="24">
        <v>44573.645359110502</v>
      </c>
      <c r="D1348" s="22" t="s">
        <v>9</v>
      </c>
      <c r="E1348" s="22" t="s">
        <v>26</v>
      </c>
      <c r="F1348" s="25">
        <v>114.56</v>
      </c>
      <c r="G1348" s="22" t="s">
        <v>40</v>
      </c>
      <c r="H1348" s="26">
        <v>344</v>
      </c>
      <c r="I1348" s="27">
        <v>39408.639999999999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73</v>
      </c>
      <c r="C1349" s="30">
        <v>44573.6458563263</v>
      </c>
      <c r="D1349" s="28" t="s">
        <v>9</v>
      </c>
      <c r="E1349" s="28" t="s">
        <v>26</v>
      </c>
      <c r="F1349" s="31">
        <v>114.54</v>
      </c>
      <c r="G1349" s="28" t="s">
        <v>40</v>
      </c>
      <c r="H1349" s="32">
        <v>398</v>
      </c>
      <c r="I1349" s="33">
        <v>45586.92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73</v>
      </c>
      <c r="C1350" s="24">
        <v>44573.645856326802</v>
      </c>
      <c r="D1350" s="22" t="s">
        <v>9</v>
      </c>
      <c r="E1350" s="22" t="s">
        <v>26</v>
      </c>
      <c r="F1350" s="25">
        <v>114.54</v>
      </c>
      <c r="G1350" s="22" t="s">
        <v>40</v>
      </c>
      <c r="H1350" s="26">
        <v>157</v>
      </c>
      <c r="I1350" s="27">
        <v>17982.78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73</v>
      </c>
      <c r="C1351" s="30">
        <v>44573.645856326999</v>
      </c>
      <c r="D1351" s="28" t="s">
        <v>9</v>
      </c>
      <c r="E1351" s="28" t="s">
        <v>26</v>
      </c>
      <c r="F1351" s="31">
        <v>114.54</v>
      </c>
      <c r="G1351" s="28" t="s">
        <v>40</v>
      </c>
      <c r="H1351" s="32">
        <v>555</v>
      </c>
      <c r="I1351" s="33">
        <v>63569.7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73</v>
      </c>
      <c r="C1352" s="24">
        <v>44573.645856326999</v>
      </c>
      <c r="D1352" s="22" t="s">
        <v>9</v>
      </c>
      <c r="E1352" s="22" t="s">
        <v>26</v>
      </c>
      <c r="F1352" s="25">
        <v>114.54</v>
      </c>
      <c r="G1352" s="22" t="s">
        <v>40</v>
      </c>
      <c r="H1352" s="26">
        <v>454</v>
      </c>
      <c r="I1352" s="27">
        <v>52001.16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73</v>
      </c>
      <c r="C1353" s="30">
        <v>44573.645856327399</v>
      </c>
      <c r="D1353" s="28" t="s">
        <v>9</v>
      </c>
      <c r="E1353" s="28" t="s">
        <v>26</v>
      </c>
      <c r="F1353" s="31">
        <v>114.54</v>
      </c>
      <c r="G1353" s="28" t="s">
        <v>40</v>
      </c>
      <c r="H1353" s="32">
        <v>11</v>
      </c>
      <c r="I1353" s="33">
        <v>1259.94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73</v>
      </c>
      <c r="C1354" s="24">
        <v>44573.645856645897</v>
      </c>
      <c r="D1354" s="22" t="s">
        <v>9</v>
      </c>
      <c r="E1354" s="22" t="s">
        <v>20</v>
      </c>
      <c r="F1354" s="25">
        <v>11.182</v>
      </c>
      <c r="G1354" s="22" t="s">
        <v>40</v>
      </c>
      <c r="H1354" s="26">
        <v>1926</v>
      </c>
      <c r="I1354" s="27">
        <v>21536.53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73</v>
      </c>
      <c r="C1355" s="30">
        <v>44573.6458568261</v>
      </c>
      <c r="D1355" s="28" t="s">
        <v>9</v>
      </c>
      <c r="E1355" s="28" t="s">
        <v>20</v>
      </c>
      <c r="F1355" s="31">
        <v>11.182</v>
      </c>
      <c r="G1355" s="28" t="s">
        <v>40</v>
      </c>
      <c r="H1355" s="32">
        <v>1000</v>
      </c>
      <c r="I1355" s="33">
        <v>11182</v>
      </c>
      <c r="J1355" s="28" t="s">
        <v>23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73</v>
      </c>
      <c r="C1356" s="24">
        <v>44573.645856880503</v>
      </c>
      <c r="D1356" s="22" t="s">
        <v>9</v>
      </c>
      <c r="E1356" s="22" t="s">
        <v>20</v>
      </c>
      <c r="F1356" s="25">
        <v>11.182</v>
      </c>
      <c r="G1356" s="22" t="s">
        <v>40</v>
      </c>
      <c r="H1356" s="26">
        <v>700</v>
      </c>
      <c r="I1356" s="27">
        <v>7827.4</v>
      </c>
      <c r="J1356" s="22" t="s">
        <v>21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73</v>
      </c>
      <c r="C1357" s="30">
        <v>44573.645856880503</v>
      </c>
      <c r="D1357" s="28" t="s">
        <v>9</v>
      </c>
      <c r="E1357" s="28" t="s">
        <v>20</v>
      </c>
      <c r="F1357" s="31">
        <v>11.182</v>
      </c>
      <c r="G1357" s="28" t="s">
        <v>40</v>
      </c>
      <c r="H1357" s="32">
        <v>188</v>
      </c>
      <c r="I1357" s="33">
        <v>2102.2199999999998</v>
      </c>
      <c r="J1357" s="28" t="s">
        <v>21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73</v>
      </c>
      <c r="C1358" s="24">
        <v>44573.645869829998</v>
      </c>
      <c r="D1358" s="22" t="s">
        <v>9</v>
      </c>
      <c r="E1358" s="22" t="s">
        <v>26</v>
      </c>
      <c r="F1358" s="25">
        <v>114.52</v>
      </c>
      <c r="G1358" s="22" t="s">
        <v>40</v>
      </c>
      <c r="H1358" s="26">
        <v>61</v>
      </c>
      <c r="I1358" s="27">
        <v>6985.72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73</v>
      </c>
      <c r="C1359" s="30">
        <v>44573.645869831198</v>
      </c>
      <c r="D1359" s="28" t="s">
        <v>9</v>
      </c>
      <c r="E1359" s="28" t="s">
        <v>26</v>
      </c>
      <c r="F1359" s="31">
        <v>114.52</v>
      </c>
      <c r="G1359" s="28" t="s">
        <v>40</v>
      </c>
      <c r="H1359" s="32">
        <v>251</v>
      </c>
      <c r="I1359" s="33">
        <v>28744.52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73</v>
      </c>
      <c r="C1360" s="24">
        <v>44573.645869832202</v>
      </c>
      <c r="D1360" s="22" t="s">
        <v>9</v>
      </c>
      <c r="E1360" s="22" t="s">
        <v>26</v>
      </c>
      <c r="F1360" s="25">
        <v>114.52</v>
      </c>
      <c r="G1360" s="22" t="s">
        <v>40</v>
      </c>
      <c r="H1360" s="26">
        <v>312</v>
      </c>
      <c r="I1360" s="27">
        <v>35730.239999999998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73</v>
      </c>
      <c r="C1361" s="30">
        <v>44573.645869833097</v>
      </c>
      <c r="D1361" s="28" t="s">
        <v>9</v>
      </c>
      <c r="E1361" s="28" t="s">
        <v>26</v>
      </c>
      <c r="F1361" s="31">
        <v>114.52</v>
      </c>
      <c r="G1361" s="28" t="s">
        <v>40</v>
      </c>
      <c r="H1361" s="32">
        <v>312</v>
      </c>
      <c r="I1361" s="33">
        <v>35730.239999999998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73</v>
      </c>
      <c r="C1362" s="24">
        <v>44573.645869962202</v>
      </c>
      <c r="D1362" s="22" t="s">
        <v>9</v>
      </c>
      <c r="E1362" s="22" t="s">
        <v>26</v>
      </c>
      <c r="F1362" s="25">
        <v>114.52</v>
      </c>
      <c r="G1362" s="22" t="s">
        <v>40</v>
      </c>
      <c r="H1362" s="26">
        <v>184</v>
      </c>
      <c r="I1362" s="27">
        <v>21071.68</v>
      </c>
      <c r="J1362" s="22" t="s">
        <v>27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73</v>
      </c>
      <c r="C1363" s="30">
        <v>44573.6458699625</v>
      </c>
      <c r="D1363" s="28" t="s">
        <v>9</v>
      </c>
      <c r="E1363" s="28" t="s">
        <v>26</v>
      </c>
      <c r="F1363" s="31">
        <v>114.52</v>
      </c>
      <c r="G1363" s="28" t="s">
        <v>40</v>
      </c>
      <c r="H1363" s="32">
        <v>469</v>
      </c>
      <c r="I1363" s="33">
        <v>53709.88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73</v>
      </c>
      <c r="C1364" s="24">
        <v>44573.6458699625</v>
      </c>
      <c r="D1364" s="22" t="s">
        <v>9</v>
      </c>
      <c r="E1364" s="22" t="s">
        <v>26</v>
      </c>
      <c r="F1364" s="25">
        <v>114.52</v>
      </c>
      <c r="G1364" s="22" t="s">
        <v>40</v>
      </c>
      <c r="H1364" s="26">
        <v>260</v>
      </c>
      <c r="I1364" s="27">
        <v>29775.200000000001</v>
      </c>
      <c r="J1364" s="22" t="s">
        <v>27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73</v>
      </c>
      <c r="C1365" s="30">
        <v>44573.6458699625</v>
      </c>
      <c r="D1365" s="28" t="s">
        <v>9</v>
      </c>
      <c r="E1365" s="28" t="s">
        <v>26</v>
      </c>
      <c r="F1365" s="31">
        <v>114.52</v>
      </c>
      <c r="G1365" s="28" t="s">
        <v>40</v>
      </c>
      <c r="H1365" s="32">
        <v>469</v>
      </c>
      <c r="I1365" s="33">
        <v>53709.88</v>
      </c>
      <c r="J1365" s="28" t="s">
        <v>27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73</v>
      </c>
      <c r="C1366" s="24">
        <v>44573.645869962602</v>
      </c>
      <c r="D1366" s="22" t="s">
        <v>9</v>
      </c>
      <c r="E1366" s="22" t="s">
        <v>26</v>
      </c>
      <c r="F1366" s="25">
        <v>114.52</v>
      </c>
      <c r="G1366" s="22" t="s">
        <v>40</v>
      </c>
      <c r="H1366" s="26">
        <v>114</v>
      </c>
      <c r="I1366" s="27">
        <v>13055.28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73</v>
      </c>
      <c r="C1367" s="30">
        <v>44573.645870083797</v>
      </c>
      <c r="D1367" s="28" t="s">
        <v>9</v>
      </c>
      <c r="E1367" s="28" t="s">
        <v>26</v>
      </c>
      <c r="F1367" s="31">
        <v>114.52</v>
      </c>
      <c r="G1367" s="28" t="s">
        <v>40</v>
      </c>
      <c r="H1367" s="32">
        <v>95</v>
      </c>
      <c r="I1367" s="33">
        <v>10879.4</v>
      </c>
      <c r="J1367" s="28" t="s">
        <v>23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73</v>
      </c>
      <c r="C1368" s="24">
        <v>44573.647151196499</v>
      </c>
      <c r="D1368" s="22" t="s">
        <v>9</v>
      </c>
      <c r="E1368" s="22" t="s">
        <v>26</v>
      </c>
      <c r="F1368" s="25">
        <v>114.56</v>
      </c>
      <c r="G1368" s="22" t="s">
        <v>40</v>
      </c>
      <c r="H1368" s="26">
        <v>342</v>
      </c>
      <c r="I1368" s="27">
        <v>39179.519999999997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73</v>
      </c>
      <c r="C1369" s="30">
        <v>44573.647151196899</v>
      </c>
      <c r="D1369" s="28" t="s">
        <v>9</v>
      </c>
      <c r="E1369" s="28" t="s">
        <v>26</v>
      </c>
      <c r="F1369" s="31">
        <v>114.56</v>
      </c>
      <c r="G1369" s="28" t="s">
        <v>40</v>
      </c>
      <c r="H1369" s="32">
        <v>1031</v>
      </c>
      <c r="I1369" s="33">
        <v>118111.36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73</v>
      </c>
      <c r="C1370" s="24">
        <v>44573.6471512934</v>
      </c>
      <c r="D1370" s="22" t="s">
        <v>9</v>
      </c>
      <c r="E1370" s="22" t="s">
        <v>26</v>
      </c>
      <c r="F1370" s="25">
        <v>114.56</v>
      </c>
      <c r="G1370" s="22" t="s">
        <v>40</v>
      </c>
      <c r="H1370" s="26">
        <v>163</v>
      </c>
      <c r="I1370" s="27">
        <v>18673.28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73</v>
      </c>
      <c r="C1371" s="30">
        <v>44573.647151295198</v>
      </c>
      <c r="D1371" s="28" t="s">
        <v>9</v>
      </c>
      <c r="E1371" s="28" t="s">
        <v>26</v>
      </c>
      <c r="F1371" s="31">
        <v>114.56</v>
      </c>
      <c r="G1371" s="28" t="s">
        <v>40</v>
      </c>
      <c r="H1371" s="32">
        <v>163</v>
      </c>
      <c r="I1371" s="33">
        <v>18673.28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73</v>
      </c>
      <c r="C1372" s="24">
        <v>44573.647151295198</v>
      </c>
      <c r="D1372" s="22" t="s">
        <v>9</v>
      </c>
      <c r="E1372" s="22" t="s">
        <v>26</v>
      </c>
      <c r="F1372" s="25">
        <v>114.56</v>
      </c>
      <c r="G1372" s="22" t="s">
        <v>40</v>
      </c>
      <c r="H1372" s="26">
        <v>163</v>
      </c>
      <c r="I1372" s="27">
        <v>18673.28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73</v>
      </c>
      <c r="C1373" s="30">
        <v>44573.647151295198</v>
      </c>
      <c r="D1373" s="28" t="s">
        <v>9</v>
      </c>
      <c r="E1373" s="28" t="s">
        <v>26</v>
      </c>
      <c r="F1373" s="31">
        <v>114.56</v>
      </c>
      <c r="G1373" s="28" t="s">
        <v>40</v>
      </c>
      <c r="H1373" s="32">
        <v>163</v>
      </c>
      <c r="I1373" s="33">
        <v>18673.28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73</v>
      </c>
      <c r="C1374" s="24">
        <v>44573.647151295198</v>
      </c>
      <c r="D1374" s="22" t="s">
        <v>9</v>
      </c>
      <c r="E1374" s="22" t="s">
        <v>26</v>
      </c>
      <c r="F1374" s="25">
        <v>114.56</v>
      </c>
      <c r="G1374" s="22" t="s">
        <v>40</v>
      </c>
      <c r="H1374" s="26">
        <v>163</v>
      </c>
      <c r="I1374" s="27">
        <v>18673.28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73</v>
      </c>
      <c r="C1375" s="30">
        <v>44573.647151295198</v>
      </c>
      <c r="D1375" s="28" t="s">
        <v>9</v>
      </c>
      <c r="E1375" s="28" t="s">
        <v>26</v>
      </c>
      <c r="F1375" s="31">
        <v>114.56</v>
      </c>
      <c r="G1375" s="28" t="s">
        <v>40</v>
      </c>
      <c r="H1375" s="32">
        <v>126</v>
      </c>
      <c r="I1375" s="33">
        <v>14434.56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73</v>
      </c>
      <c r="C1376" s="24">
        <v>44573.647151314501</v>
      </c>
      <c r="D1376" s="22" t="s">
        <v>9</v>
      </c>
      <c r="E1376" s="22" t="s">
        <v>26</v>
      </c>
      <c r="F1376" s="25">
        <v>114.56</v>
      </c>
      <c r="G1376" s="22" t="s">
        <v>40</v>
      </c>
      <c r="H1376" s="26">
        <v>47</v>
      </c>
      <c r="I1376" s="27">
        <v>5384.32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73</v>
      </c>
      <c r="C1377" s="30">
        <v>44573.6471534628</v>
      </c>
      <c r="D1377" s="28" t="s">
        <v>9</v>
      </c>
      <c r="E1377" s="28" t="s">
        <v>20</v>
      </c>
      <c r="F1377" s="31">
        <v>11.182</v>
      </c>
      <c r="G1377" s="28" t="s">
        <v>40</v>
      </c>
      <c r="H1377" s="32">
        <v>438</v>
      </c>
      <c r="I1377" s="33">
        <v>4897.72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73</v>
      </c>
      <c r="C1378" s="24">
        <v>44573.647153463004</v>
      </c>
      <c r="D1378" s="22" t="s">
        <v>9</v>
      </c>
      <c r="E1378" s="22" t="s">
        <v>20</v>
      </c>
      <c r="F1378" s="25">
        <v>11.182</v>
      </c>
      <c r="G1378" s="22" t="s">
        <v>40</v>
      </c>
      <c r="H1378" s="26">
        <v>629</v>
      </c>
      <c r="I1378" s="27">
        <v>7033.48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73</v>
      </c>
      <c r="C1379" s="30">
        <v>44573.648211310101</v>
      </c>
      <c r="D1379" s="28" t="s">
        <v>9</v>
      </c>
      <c r="E1379" s="28" t="s">
        <v>26</v>
      </c>
      <c r="F1379" s="31">
        <v>114.6</v>
      </c>
      <c r="G1379" s="28" t="s">
        <v>40</v>
      </c>
      <c r="H1379" s="32">
        <v>724</v>
      </c>
      <c r="I1379" s="33">
        <v>82970.399999999994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73</v>
      </c>
      <c r="C1380" s="24">
        <v>44573.648211407199</v>
      </c>
      <c r="D1380" s="22" t="s">
        <v>9</v>
      </c>
      <c r="E1380" s="22" t="s">
        <v>26</v>
      </c>
      <c r="F1380" s="25">
        <v>114.6</v>
      </c>
      <c r="G1380" s="22" t="s">
        <v>40</v>
      </c>
      <c r="H1380" s="26">
        <v>1518</v>
      </c>
      <c r="I1380" s="27">
        <v>173962.8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73</v>
      </c>
      <c r="C1381" s="30">
        <v>44573.648211525397</v>
      </c>
      <c r="D1381" s="28" t="s">
        <v>9</v>
      </c>
      <c r="E1381" s="28" t="s">
        <v>26</v>
      </c>
      <c r="F1381" s="31">
        <v>114.6</v>
      </c>
      <c r="G1381" s="28" t="s">
        <v>40</v>
      </c>
      <c r="H1381" s="32">
        <v>206</v>
      </c>
      <c r="I1381" s="33">
        <v>23607.599999999999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73</v>
      </c>
      <c r="C1382" s="24">
        <v>44573.6483361504</v>
      </c>
      <c r="D1382" s="22" t="s">
        <v>9</v>
      </c>
      <c r="E1382" s="22" t="s">
        <v>20</v>
      </c>
      <c r="F1382" s="25">
        <v>11.188000000000001</v>
      </c>
      <c r="G1382" s="22" t="s">
        <v>40</v>
      </c>
      <c r="H1382" s="26">
        <v>1013</v>
      </c>
      <c r="I1382" s="27">
        <v>11333.44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73</v>
      </c>
      <c r="C1383" s="30">
        <v>44573.6483361508</v>
      </c>
      <c r="D1383" s="28" t="s">
        <v>9</v>
      </c>
      <c r="E1383" s="28" t="s">
        <v>20</v>
      </c>
      <c r="F1383" s="31">
        <v>11.188000000000001</v>
      </c>
      <c r="G1383" s="28" t="s">
        <v>40</v>
      </c>
      <c r="H1383" s="32">
        <v>346</v>
      </c>
      <c r="I1383" s="33">
        <v>3871.05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73</v>
      </c>
      <c r="C1384" s="24">
        <v>44573.648336363301</v>
      </c>
      <c r="D1384" s="22" t="s">
        <v>9</v>
      </c>
      <c r="E1384" s="22" t="s">
        <v>20</v>
      </c>
      <c r="F1384" s="25">
        <v>11.186</v>
      </c>
      <c r="G1384" s="22" t="s">
        <v>40</v>
      </c>
      <c r="H1384" s="26">
        <v>1361</v>
      </c>
      <c r="I1384" s="27">
        <v>15224.15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73</v>
      </c>
      <c r="C1385" s="30">
        <v>44573.648336469101</v>
      </c>
      <c r="D1385" s="28" t="s">
        <v>9</v>
      </c>
      <c r="E1385" s="28" t="s">
        <v>20</v>
      </c>
      <c r="F1385" s="31">
        <v>11.186</v>
      </c>
      <c r="G1385" s="28" t="s">
        <v>40</v>
      </c>
      <c r="H1385" s="32">
        <v>61</v>
      </c>
      <c r="I1385" s="33">
        <v>682.35</v>
      </c>
      <c r="J1385" s="28" t="s">
        <v>23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73</v>
      </c>
      <c r="C1386" s="24">
        <v>44573.648336469501</v>
      </c>
      <c r="D1386" s="22" t="s">
        <v>9</v>
      </c>
      <c r="E1386" s="22" t="s">
        <v>20</v>
      </c>
      <c r="F1386" s="25">
        <v>11.186</v>
      </c>
      <c r="G1386" s="22" t="s">
        <v>40</v>
      </c>
      <c r="H1386" s="26">
        <v>93</v>
      </c>
      <c r="I1386" s="27">
        <v>1040.3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73</v>
      </c>
      <c r="C1387" s="30">
        <v>44573.648336470498</v>
      </c>
      <c r="D1387" s="28" t="s">
        <v>9</v>
      </c>
      <c r="E1387" s="28" t="s">
        <v>20</v>
      </c>
      <c r="F1387" s="31">
        <v>11.186</v>
      </c>
      <c r="G1387" s="28" t="s">
        <v>40</v>
      </c>
      <c r="H1387" s="32">
        <v>822</v>
      </c>
      <c r="I1387" s="33">
        <v>9194.89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73</v>
      </c>
      <c r="C1388" s="24">
        <v>44573.648336594903</v>
      </c>
      <c r="D1388" s="22" t="s">
        <v>9</v>
      </c>
      <c r="E1388" s="22" t="s">
        <v>20</v>
      </c>
      <c r="F1388" s="25">
        <v>11.186</v>
      </c>
      <c r="G1388" s="22" t="s">
        <v>40</v>
      </c>
      <c r="H1388" s="26">
        <v>104</v>
      </c>
      <c r="I1388" s="27">
        <v>1163.3399999999999</v>
      </c>
      <c r="J1388" s="22" t="s">
        <v>21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73</v>
      </c>
      <c r="C1389" s="30">
        <v>44573.648980503101</v>
      </c>
      <c r="D1389" s="28" t="s">
        <v>9</v>
      </c>
      <c r="E1389" s="28" t="s">
        <v>26</v>
      </c>
      <c r="F1389" s="31">
        <v>114.52</v>
      </c>
      <c r="G1389" s="28" t="s">
        <v>40</v>
      </c>
      <c r="H1389" s="32">
        <v>587</v>
      </c>
      <c r="I1389" s="33">
        <v>67223.240000000005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73</v>
      </c>
      <c r="C1390" s="24">
        <v>44573.6489805034</v>
      </c>
      <c r="D1390" s="22" t="s">
        <v>9</v>
      </c>
      <c r="E1390" s="22" t="s">
        <v>26</v>
      </c>
      <c r="F1390" s="25">
        <v>114.52</v>
      </c>
      <c r="G1390" s="22" t="s">
        <v>40</v>
      </c>
      <c r="H1390" s="26">
        <v>122</v>
      </c>
      <c r="I1390" s="27">
        <v>13971.44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73</v>
      </c>
      <c r="C1391" s="30">
        <v>44573.648980503502</v>
      </c>
      <c r="D1391" s="28" t="s">
        <v>9</v>
      </c>
      <c r="E1391" s="28" t="s">
        <v>26</v>
      </c>
      <c r="F1391" s="31">
        <v>114.52</v>
      </c>
      <c r="G1391" s="28" t="s">
        <v>40</v>
      </c>
      <c r="H1391" s="32">
        <v>41</v>
      </c>
      <c r="I1391" s="33">
        <v>4695.32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73</v>
      </c>
      <c r="C1392" s="24">
        <v>44573.648980623097</v>
      </c>
      <c r="D1392" s="22" t="s">
        <v>9</v>
      </c>
      <c r="E1392" s="22" t="s">
        <v>26</v>
      </c>
      <c r="F1392" s="25">
        <v>114.52</v>
      </c>
      <c r="G1392" s="22" t="s">
        <v>40</v>
      </c>
      <c r="H1392" s="26">
        <v>1785</v>
      </c>
      <c r="I1392" s="27">
        <v>204418.2</v>
      </c>
      <c r="J1392" s="22" t="s">
        <v>27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73</v>
      </c>
      <c r="C1393" s="30">
        <v>44573.648982307997</v>
      </c>
      <c r="D1393" s="28" t="s">
        <v>9</v>
      </c>
      <c r="E1393" s="28" t="s">
        <v>28</v>
      </c>
      <c r="F1393" s="31">
        <v>83.2</v>
      </c>
      <c r="G1393" s="28" t="s">
        <v>40</v>
      </c>
      <c r="H1393" s="32">
        <v>465</v>
      </c>
      <c r="I1393" s="33">
        <v>38688</v>
      </c>
      <c r="J1393" s="28" t="s">
        <v>29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73</v>
      </c>
      <c r="C1394" s="24">
        <v>44573.6489823089</v>
      </c>
      <c r="D1394" s="22" t="s">
        <v>9</v>
      </c>
      <c r="E1394" s="22" t="s">
        <v>28</v>
      </c>
      <c r="F1394" s="25">
        <v>83.2</v>
      </c>
      <c r="G1394" s="22" t="s">
        <v>40</v>
      </c>
      <c r="H1394" s="26">
        <v>283</v>
      </c>
      <c r="I1394" s="27">
        <v>23545.599999999999</v>
      </c>
      <c r="J1394" s="22" t="s">
        <v>29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73</v>
      </c>
      <c r="C1395" s="30">
        <v>44573.6501096387</v>
      </c>
      <c r="D1395" s="28" t="s">
        <v>9</v>
      </c>
      <c r="E1395" s="28" t="s">
        <v>26</v>
      </c>
      <c r="F1395" s="31">
        <v>114.44</v>
      </c>
      <c r="G1395" s="28" t="s">
        <v>40</v>
      </c>
      <c r="H1395" s="32">
        <v>833</v>
      </c>
      <c r="I1395" s="33">
        <v>95328.52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73</v>
      </c>
      <c r="C1396" s="24">
        <v>44573.650109743401</v>
      </c>
      <c r="D1396" s="22" t="s">
        <v>9</v>
      </c>
      <c r="E1396" s="22" t="s">
        <v>26</v>
      </c>
      <c r="F1396" s="25">
        <v>114.44</v>
      </c>
      <c r="G1396" s="22" t="s">
        <v>40</v>
      </c>
      <c r="H1396" s="26">
        <v>1745</v>
      </c>
      <c r="I1396" s="27">
        <v>199697.8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73</v>
      </c>
      <c r="C1397" s="30">
        <v>44573.650109860697</v>
      </c>
      <c r="D1397" s="28" t="s">
        <v>9</v>
      </c>
      <c r="E1397" s="28" t="s">
        <v>26</v>
      </c>
      <c r="F1397" s="31">
        <v>114.44</v>
      </c>
      <c r="G1397" s="28" t="s">
        <v>40</v>
      </c>
      <c r="H1397" s="32">
        <v>236</v>
      </c>
      <c r="I1397" s="33">
        <v>27007.84</v>
      </c>
      <c r="J1397" s="28" t="s">
        <v>23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73</v>
      </c>
      <c r="C1398" s="24">
        <v>44573.650489425803</v>
      </c>
      <c r="D1398" s="22" t="s">
        <v>9</v>
      </c>
      <c r="E1398" s="22" t="s">
        <v>20</v>
      </c>
      <c r="F1398" s="25">
        <v>11.173999999999999</v>
      </c>
      <c r="G1398" s="22" t="s">
        <v>40</v>
      </c>
      <c r="H1398" s="26">
        <v>67</v>
      </c>
      <c r="I1398" s="27">
        <v>748.66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73</v>
      </c>
      <c r="C1399" s="30">
        <v>44573.650489426604</v>
      </c>
      <c r="D1399" s="28" t="s">
        <v>9</v>
      </c>
      <c r="E1399" s="28" t="s">
        <v>20</v>
      </c>
      <c r="F1399" s="31">
        <v>11.173999999999999</v>
      </c>
      <c r="G1399" s="28" t="s">
        <v>40</v>
      </c>
      <c r="H1399" s="32">
        <v>221</v>
      </c>
      <c r="I1399" s="33">
        <v>2469.4499999999998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73</v>
      </c>
      <c r="C1400" s="24">
        <v>44573.650489426902</v>
      </c>
      <c r="D1400" s="22" t="s">
        <v>9</v>
      </c>
      <c r="E1400" s="22" t="s">
        <v>20</v>
      </c>
      <c r="F1400" s="25">
        <v>11.173999999999999</v>
      </c>
      <c r="G1400" s="22" t="s">
        <v>40</v>
      </c>
      <c r="H1400" s="26">
        <v>518</v>
      </c>
      <c r="I1400" s="27">
        <v>5788.13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73</v>
      </c>
      <c r="C1401" s="30">
        <v>44573.650489523599</v>
      </c>
      <c r="D1401" s="28" t="s">
        <v>9</v>
      </c>
      <c r="E1401" s="28" t="s">
        <v>20</v>
      </c>
      <c r="F1401" s="31">
        <v>11.173999999999999</v>
      </c>
      <c r="G1401" s="28" t="s">
        <v>40</v>
      </c>
      <c r="H1401" s="32">
        <v>1199</v>
      </c>
      <c r="I1401" s="33">
        <v>13397.63</v>
      </c>
      <c r="J1401" s="28" t="s">
        <v>21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73</v>
      </c>
      <c r="C1402" s="24">
        <v>44573.650489755899</v>
      </c>
      <c r="D1402" s="22" t="s">
        <v>9</v>
      </c>
      <c r="E1402" s="22" t="s">
        <v>20</v>
      </c>
      <c r="F1402" s="25">
        <v>11.173999999999999</v>
      </c>
      <c r="G1402" s="22" t="s">
        <v>40</v>
      </c>
      <c r="H1402" s="26">
        <v>145</v>
      </c>
      <c r="I1402" s="27">
        <v>1620.23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73</v>
      </c>
      <c r="C1403" s="30">
        <v>44573.650665515801</v>
      </c>
      <c r="D1403" s="28" t="s">
        <v>9</v>
      </c>
      <c r="E1403" s="28" t="s">
        <v>26</v>
      </c>
      <c r="F1403" s="31">
        <v>114.4</v>
      </c>
      <c r="G1403" s="28" t="s">
        <v>40</v>
      </c>
      <c r="H1403" s="32">
        <v>575</v>
      </c>
      <c r="I1403" s="33">
        <v>65780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73</v>
      </c>
      <c r="C1404" s="24">
        <v>44573.650665612397</v>
      </c>
      <c r="D1404" s="22" t="s">
        <v>9</v>
      </c>
      <c r="E1404" s="22" t="s">
        <v>26</v>
      </c>
      <c r="F1404" s="25">
        <v>114.4</v>
      </c>
      <c r="G1404" s="22" t="s">
        <v>40</v>
      </c>
      <c r="H1404" s="26">
        <v>275</v>
      </c>
      <c r="I1404" s="27">
        <v>31460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73</v>
      </c>
      <c r="C1405" s="30">
        <v>44573.6506656126</v>
      </c>
      <c r="D1405" s="28" t="s">
        <v>9</v>
      </c>
      <c r="E1405" s="28" t="s">
        <v>26</v>
      </c>
      <c r="F1405" s="31">
        <v>114.4</v>
      </c>
      <c r="G1405" s="28" t="s">
        <v>40</v>
      </c>
      <c r="H1405" s="32">
        <v>275</v>
      </c>
      <c r="I1405" s="33">
        <v>31460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73</v>
      </c>
      <c r="C1406" s="24">
        <v>44573.650665613801</v>
      </c>
      <c r="D1406" s="22" t="s">
        <v>9</v>
      </c>
      <c r="E1406" s="22" t="s">
        <v>26</v>
      </c>
      <c r="F1406" s="25">
        <v>114.4</v>
      </c>
      <c r="G1406" s="22" t="s">
        <v>40</v>
      </c>
      <c r="H1406" s="26">
        <v>275</v>
      </c>
      <c r="I1406" s="27">
        <v>31460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73</v>
      </c>
      <c r="C1407" s="30">
        <v>44573.650665617701</v>
      </c>
      <c r="D1407" s="28" t="s">
        <v>9</v>
      </c>
      <c r="E1407" s="28" t="s">
        <v>26</v>
      </c>
      <c r="F1407" s="31">
        <v>114.4</v>
      </c>
      <c r="G1407" s="28" t="s">
        <v>40</v>
      </c>
      <c r="H1407" s="32">
        <v>118</v>
      </c>
      <c r="I1407" s="33">
        <v>13499.2</v>
      </c>
      <c r="J1407" s="28" t="s">
        <v>22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73</v>
      </c>
      <c r="C1408" s="24">
        <v>44573.650665732297</v>
      </c>
      <c r="D1408" s="22" t="s">
        <v>9</v>
      </c>
      <c r="E1408" s="22" t="s">
        <v>26</v>
      </c>
      <c r="F1408" s="25">
        <v>114.4</v>
      </c>
      <c r="G1408" s="22" t="s">
        <v>40</v>
      </c>
      <c r="H1408" s="26">
        <v>575</v>
      </c>
      <c r="I1408" s="27">
        <v>65780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73</v>
      </c>
      <c r="C1409" s="30">
        <v>44573.651375759298</v>
      </c>
      <c r="D1409" s="28" t="s">
        <v>9</v>
      </c>
      <c r="E1409" s="28" t="s">
        <v>20</v>
      </c>
      <c r="F1409" s="31">
        <v>11.167999999999999</v>
      </c>
      <c r="G1409" s="28" t="s">
        <v>40</v>
      </c>
      <c r="H1409" s="32">
        <v>1261</v>
      </c>
      <c r="I1409" s="33">
        <v>14082.85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73</v>
      </c>
      <c r="C1410" s="24">
        <v>44573.6513758562</v>
      </c>
      <c r="D1410" s="22" t="s">
        <v>9</v>
      </c>
      <c r="E1410" s="22" t="s">
        <v>20</v>
      </c>
      <c r="F1410" s="25">
        <v>11.167999999999999</v>
      </c>
      <c r="G1410" s="22" t="s">
        <v>40</v>
      </c>
      <c r="H1410" s="26">
        <v>847</v>
      </c>
      <c r="I1410" s="27">
        <v>9459.2999999999993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73</v>
      </c>
      <c r="C1411" s="30">
        <v>44573.651375877002</v>
      </c>
      <c r="D1411" s="28" t="s">
        <v>9</v>
      </c>
      <c r="E1411" s="28" t="s">
        <v>20</v>
      </c>
      <c r="F1411" s="31">
        <v>11.167999999999999</v>
      </c>
      <c r="G1411" s="28" t="s">
        <v>40</v>
      </c>
      <c r="H1411" s="32">
        <v>153</v>
      </c>
      <c r="I1411" s="33">
        <v>1708.7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73</v>
      </c>
      <c r="C1412" s="24">
        <v>44573.652564838303</v>
      </c>
      <c r="D1412" s="22" t="s">
        <v>9</v>
      </c>
      <c r="E1412" s="22" t="s">
        <v>26</v>
      </c>
      <c r="F1412" s="25">
        <v>114.4</v>
      </c>
      <c r="G1412" s="22" t="s">
        <v>40</v>
      </c>
      <c r="H1412" s="26">
        <v>55</v>
      </c>
      <c r="I1412" s="27">
        <v>6292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73</v>
      </c>
      <c r="C1413" s="30">
        <v>44573.652565060002</v>
      </c>
      <c r="D1413" s="28" t="s">
        <v>9</v>
      </c>
      <c r="E1413" s="28" t="s">
        <v>26</v>
      </c>
      <c r="F1413" s="31">
        <v>114.4</v>
      </c>
      <c r="G1413" s="28" t="s">
        <v>40</v>
      </c>
      <c r="H1413" s="32">
        <v>110</v>
      </c>
      <c r="I1413" s="33">
        <v>12584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73</v>
      </c>
      <c r="C1414" s="24">
        <v>44573.652827348298</v>
      </c>
      <c r="D1414" s="22" t="s">
        <v>9</v>
      </c>
      <c r="E1414" s="22" t="s">
        <v>26</v>
      </c>
      <c r="F1414" s="25">
        <v>114.48</v>
      </c>
      <c r="G1414" s="22" t="s">
        <v>40</v>
      </c>
      <c r="H1414" s="26">
        <v>148</v>
      </c>
      <c r="I1414" s="27">
        <v>16943.04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73</v>
      </c>
      <c r="C1415" s="30">
        <v>44573.652827349499</v>
      </c>
      <c r="D1415" s="28" t="s">
        <v>9</v>
      </c>
      <c r="E1415" s="28" t="s">
        <v>26</v>
      </c>
      <c r="F1415" s="31">
        <v>114.48</v>
      </c>
      <c r="G1415" s="28" t="s">
        <v>40</v>
      </c>
      <c r="H1415" s="32">
        <v>148</v>
      </c>
      <c r="I1415" s="33">
        <v>16943.04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73</v>
      </c>
      <c r="C1416" s="24">
        <v>44573.652827350401</v>
      </c>
      <c r="D1416" s="22" t="s">
        <v>9</v>
      </c>
      <c r="E1416" s="22" t="s">
        <v>26</v>
      </c>
      <c r="F1416" s="25">
        <v>114.48</v>
      </c>
      <c r="G1416" s="22" t="s">
        <v>40</v>
      </c>
      <c r="H1416" s="26">
        <v>148</v>
      </c>
      <c r="I1416" s="27">
        <v>16943.04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73</v>
      </c>
      <c r="C1417" s="30">
        <v>44573.652827351398</v>
      </c>
      <c r="D1417" s="28" t="s">
        <v>9</v>
      </c>
      <c r="E1417" s="28" t="s">
        <v>26</v>
      </c>
      <c r="F1417" s="31">
        <v>114.48</v>
      </c>
      <c r="G1417" s="28" t="s">
        <v>40</v>
      </c>
      <c r="H1417" s="32">
        <v>148</v>
      </c>
      <c r="I1417" s="33">
        <v>16943.04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73</v>
      </c>
      <c r="C1418" s="24">
        <v>44573.6528273519</v>
      </c>
      <c r="D1418" s="22" t="s">
        <v>9</v>
      </c>
      <c r="E1418" s="22" t="s">
        <v>26</v>
      </c>
      <c r="F1418" s="25">
        <v>114.48</v>
      </c>
      <c r="G1418" s="22" t="s">
        <v>40</v>
      </c>
      <c r="H1418" s="26">
        <v>148</v>
      </c>
      <c r="I1418" s="27">
        <v>16943.04</v>
      </c>
      <c r="J1418" s="22" t="s">
        <v>22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73</v>
      </c>
      <c r="C1419" s="30">
        <v>44573.6528273519</v>
      </c>
      <c r="D1419" s="28" t="s">
        <v>9</v>
      </c>
      <c r="E1419" s="28" t="s">
        <v>26</v>
      </c>
      <c r="F1419" s="31">
        <v>114.48</v>
      </c>
      <c r="G1419" s="28" t="s">
        <v>40</v>
      </c>
      <c r="H1419" s="32">
        <v>148</v>
      </c>
      <c r="I1419" s="33">
        <v>16943.04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73</v>
      </c>
      <c r="C1420" s="24">
        <v>44573.6528273519</v>
      </c>
      <c r="D1420" s="22" t="s">
        <v>9</v>
      </c>
      <c r="E1420" s="22" t="s">
        <v>26</v>
      </c>
      <c r="F1420" s="25">
        <v>114.48</v>
      </c>
      <c r="G1420" s="22" t="s">
        <v>40</v>
      </c>
      <c r="H1420" s="26">
        <v>148</v>
      </c>
      <c r="I1420" s="27">
        <v>16943.04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73</v>
      </c>
      <c r="C1421" s="30">
        <v>44573.6528273519</v>
      </c>
      <c r="D1421" s="28" t="s">
        <v>9</v>
      </c>
      <c r="E1421" s="28" t="s">
        <v>26</v>
      </c>
      <c r="F1421" s="31">
        <v>114.48</v>
      </c>
      <c r="G1421" s="28" t="s">
        <v>40</v>
      </c>
      <c r="H1421" s="32">
        <v>56</v>
      </c>
      <c r="I1421" s="33">
        <v>6410.88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73</v>
      </c>
      <c r="C1422" s="24">
        <v>44573.652827352496</v>
      </c>
      <c r="D1422" s="22" t="s">
        <v>9</v>
      </c>
      <c r="E1422" s="22" t="s">
        <v>26</v>
      </c>
      <c r="F1422" s="25">
        <v>114.48</v>
      </c>
      <c r="G1422" s="22" t="s">
        <v>40</v>
      </c>
      <c r="H1422" s="26">
        <v>139</v>
      </c>
      <c r="I1422" s="27">
        <v>15912.72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73</v>
      </c>
      <c r="C1423" s="30">
        <v>44573.652827445498</v>
      </c>
      <c r="D1423" s="28" t="s">
        <v>9</v>
      </c>
      <c r="E1423" s="28" t="s">
        <v>26</v>
      </c>
      <c r="F1423" s="31">
        <v>114.48</v>
      </c>
      <c r="G1423" s="28" t="s">
        <v>40</v>
      </c>
      <c r="H1423" s="32">
        <v>309</v>
      </c>
      <c r="I1423" s="33">
        <v>35374.32</v>
      </c>
      <c r="J1423" s="28" t="s">
        <v>27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73</v>
      </c>
      <c r="C1424" s="24">
        <v>44573.652827446102</v>
      </c>
      <c r="D1424" s="22" t="s">
        <v>9</v>
      </c>
      <c r="E1424" s="22" t="s">
        <v>26</v>
      </c>
      <c r="F1424" s="25">
        <v>114.48</v>
      </c>
      <c r="G1424" s="22" t="s">
        <v>40</v>
      </c>
      <c r="H1424" s="26">
        <v>700</v>
      </c>
      <c r="I1424" s="27">
        <v>80136</v>
      </c>
      <c r="J1424" s="22" t="s">
        <v>27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73</v>
      </c>
      <c r="C1425" s="30">
        <v>44573.652827447302</v>
      </c>
      <c r="D1425" s="28" t="s">
        <v>9</v>
      </c>
      <c r="E1425" s="28" t="s">
        <v>26</v>
      </c>
      <c r="F1425" s="31">
        <v>114.48</v>
      </c>
      <c r="G1425" s="28" t="s">
        <v>40</v>
      </c>
      <c r="H1425" s="32">
        <v>309</v>
      </c>
      <c r="I1425" s="33">
        <v>35374.32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73</v>
      </c>
      <c r="C1426" s="24">
        <v>44573.652827447702</v>
      </c>
      <c r="D1426" s="22" t="s">
        <v>9</v>
      </c>
      <c r="E1426" s="22" t="s">
        <v>26</v>
      </c>
      <c r="F1426" s="25">
        <v>114.48</v>
      </c>
      <c r="G1426" s="22" t="s">
        <v>40</v>
      </c>
      <c r="H1426" s="26">
        <v>500</v>
      </c>
      <c r="I1426" s="27">
        <v>57240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73</v>
      </c>
      <c r="C1427" s="30">
        <v>44573.652827448001</v>
      </c>
      <c r="D1427" s="28" t="s">
        <v>9</v>
      </c>
      <c r="E1427" s="28" t="s">
        <v>26</v>
      </c>
      <c r="F1427" s="31">
        <v>114.48</v>
      </c>
      <c r="G1427" s="28" t="s">
        <v>40</v>
      </c>
      <c r="H1427" s="32">
        <v>700</v>
      </c>
      <c r="I1427" s="33">
        <v>80136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73</v>
      </c>
      <c r="C1428" s="24">
        <v>44573.652827448699</v>
      </c>
      <c r="D1428" s="22" t="s">
        <v>9</v>
      </c>
      <c r="E1428" s="22" t="s">
        <v>26</v>
      </c>
      <c r="F1428" s="25">
        <v>114.48</v>
      </c>
      <c r="G1428" s="22" t="s">
        <v>40</v>
      </c>
      <c r="H1428" s="26">
        <v>62</v>
      </c>
      <c r="I1428" s="27">
        <v>7097.76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73</v>
      </c>
      <c r="C1429" s="30">
        <v>44573.652827681501</v>
      </c>
      <c r="D1429" s="28" t="s">
        <v>9</v>
      </c>
      <c r="E1429" s="28" t="s">
        <v>26</v>
      </c>
      <c r="F1429" s="31">
        <v>114.48</v>
      </c>
      <c r="G1429" s="28" t="s">
        <v>40</v>
      </c>
      <c r="H1429" s="32">
        <v>628</v>
      </c>
      <c r="I1429" s="33">
        <v>71893.440000000002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73</v>
      </c>
      <c r="C1430" s="24">
        <v>44573.652827681501</v>
      </c>
      <c r="D1430" s="22" t="s">
        <v>9</v>
      </c>
      <c r="E1430" s="22" t="s">
        <v>26</v>
      </c>
      <c r="F1430" s="25">
        <v>114.48</v>
      </c>
      <c r="G1430" s="22" t="s">
        <v>40</v>
      </c>
      <c r="H1430" s="26">
        <v>314</v>
      </c>
      <c r="I1430" s="27">
        <v>35946.720000000001</v>
      </c>
      <c r="J1430" s="22" t="s">
        <v>27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73</v>
      </c>
      <c r="C1431" s="30">
        <v>44573.653069428299</v>
      </c>
      <c r="D1431" s="28" t="s">
        <v>9</v>
      </c>
      <c r="E1431" s="28" t="s">
        <v>20</v>
      </c>
      <c r="F1431" s="31">
        <v>11.172000000000001</v>
      </c>
      <c r="G1431" s="28" t="s">
        <v>40</v>
      </c>
      <c r="H1431" s="32">
        <v>1066</v>
      </c>
      <c r="I1431" s="33">
        <v>11909.35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73</v>
      </c>
      <c r="C1432" s="24">
        <v>44573.653069428699</v>
      </c>
      <c r="D1432" s="22" t="s">
        <v>9</v>
      </c>
      <c r="E1432" s="22" t="s">
        <v>20</v>
      </c>
      <c r="F1432" s="25">
        <v>11.172000000000001</v>
      </c>
      <c r="G1432" s="22" t="s">
        <v>40</v>
      </c>
      <c r="H1432" s="26">
        <v>1098</v>
      </c>
      <c r="I1432" s="27">
        <v>12266.86</v>
      </c>
      <c r="J1432" s="22" t="s">
        <v>21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73</v>
      </c>
      <c r="C1433" s="30">
        <v>44573.653069428801</v>
      </c>
      <c r="D1433" s="28" t="s">
        <v>9</v>
      </c>
      <c r="E1433" s="28" t="s">
        <v>20</v>
      </c>
      <c r="F1433" s="31">
        <v>11.172000000000001</v>
      </c>
      <c r="G1433" s="28" t="s">
        <v>40</v>
      </c>
      <c r="H1433" s="32">
        <v>180</v>
      </c>
      <c r="I1433" s="33">
        <v>2010.96</v>
      </c>
      <c r="J1433" s="28" t="s">
        <v>21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73</v>
      </c>
      <c r="C1434" s="24">
        <v>44573.6530696384</v>
      </c>
      <c r="D1434" s="22" t="s">
        <v>9</v>
      </c>
      <c r="E1434" s="22" t="s">
        <v>28</v>
      </c>
      <c r="F1434" s="25">
        <v>83.13</v>
      </c>
      <c r="G1434" s="22" t="s">
        <v>40</v>
      </c>
      <c r="H1434" s="26">
        <v>831</v>
      </c>
      <c r="I1434" s="27">
        <v>69081.03</v>
      </c>
      <c r="J1434" s="22" t="s">
        <v>29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73</v>
      </c>
      <c r="C1435" s="30">
        <v>44573.6536977332</v>
      </c>
      <c r="D1435" s="28" t="s">
        <v>9</v>
      </c>
      <c r="E1435" s="28" t="s">
        <v>26</v>
      </c>
      <c r="F1435" s="31">
        <v>114.52</v>
      </c>
      <c r="G1435" s="28" t="s">
        <v>40</v>
      </c>
      <c r="H1435" s="32">
        <v>931</v>
      </c>
      <c r="I1435" s="33">
        <v>106618.12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73</v>
      </c>
      <c r="C1436" s="24">
        <v>44573.653697734997</v>
      </c>
      <c r="D1436" s="22" t="s">
        <v>9</v>
      </c>
      <c r="E1436" s="22" t="s">
        <v>26</v>
      </c>
      <c r="F1436" s="25">
        <v>114.52</v>
      </c>
      <c r="G1436" s="22" t="s">
        <v>40</v>
      </c>
      <c r="H1436" s="26">
        <v>41</v>
      </c>
      <c r="I1436" s="27">
        <v>4695.32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73</v>
      </c>
      <c r="C1437" s="30">
        <v>44573.653697735303</v>
      </c>
      <c r="D1437" s="28" t="s">
        <v>9</v>
      </c>
      <c r="E1437" s="28" t="s">
        <v>26</v>
      </c>
      <c r="F1437" s="31">
        <v>114.52</v>
      </c>
      <c r="G1437" s="28" t="s">
        <v>40</v>
      </c>
      <c r="H1437" s="32">
        <v>194</v>
      </c>
      <c r="I1437" s="33">
        <v>22216.880000000001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73</v>
      </c>
      <c r="C1438" s="24">
        <v>44573.653697735601</v>
      </c>
      <c r="D1438" s="22" t="s">
        <v>9</v>
      </c>
      <c r="E1438" s="22" t="s">
        <v>26</v>
      </c>
      <c r="F1438" s="25">
        <v>114.52</v>
      </c>
      <c r="G1438" s="22" t="s">
        <v>40</v>
      </c>
      <c r="H1438" s="26">
        <v>528</v>
      </c>
      <c r="I1438" s="27">
        <v>60466.559999999998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73</v>
      </c>
      <c r="C1439" s="30">
        <v>44573.653697736198</v>
      </c>
      <c r="D1439" s="28" t="s">
        <v>9</v>
      </c>
      <c r="E1439" s="28" t="s">
        <v>26</v>
      </c>
      <c r="F1439" s="31">
        <v>114.52</v>
      </c>
      <c r="G1439" s="28" t="s">
        <v>40</v>
      </c>
      <c r="H1439" s="32">
        <v>41</v>
      </c>
      <c r="I1439" s="33">
        <v>4695.32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73</v>
      </c>
      <c r="C1440" s="24">
        <v>44573.654425464803</v>
      </c>
      <c r="D1440" s="22" t="s">
        <v>9</v>
      </c>
      <c r="E1440" s="22" t="s">
        <v>26</v>
      </c>
      <c r="F1440" s="25">
        <v>114.54</v>
      </c>
      <c r="G1440" s="22" t="s">
        <v>40</v>
      </c>
      <c r="H1440" s="26">
        <v>1006</v>
      </c>
      <c r="I1440" s="27">
        <v>115227.24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73</v>
      </c>
      <c r="C1441" s="30">
        <v>44573.654485187602</v>
      </c>
      <c r="D1441" s="28" t="s">
        <v>9</v>
      </c>
      <c r="E1441" s="28" t="s">
        <v>20</v>
      </c>
      <c r="F1441" s="31">
        <v>11.176</v>
      </c>
      <c r="G1441" s="28" t="s">
        <v>40</v>
      </c>
      <c r="H1441" s="32">
        <v>311</v>
      </c>
      <c r="I1441" s="33">
        <v>3475.74</v>
      </c>
      <c r="J1441" s="28" t="s">
        <v>21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73</v>
      </c>
      <c r="C1442" s="24">
        <v>44573.654485187697</v>
      </c>
      <c r="D1442" s="22" t="s">
        <v>9</v>
      </c>
      <c r="E1442" s="22" t="s">
        <v>20</v>
      </c>
      <c r="F1442" s="25">
        <v>11.176</v>
      </c>
      <c r="G1442" s="22" t="s">
        <v>40</v>
      </c>
      <c r="H1442" s="26">
        <v>750</v>
      </c>
      <c r="I1442" s="27">
        <v>8382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73</v>
      </c>
      <c r="C1443" s="30">
        <v>44573.654485284897</v>
      </c>
      <c r="D1443" s="28" t="s">
        <v>9</v>
      </c>
      <c r="E1443" s="28" t="s">
        <v>20</v>
      </c>
      <c r="F1443" s="31">
        <v>11.176</v>
      </c>
      <c r="G1443" s="28" t="s">
        <v>40</v>
      </c>
      <c r="H1443" s="32">
        <v>209</v>
      </c>
      <c r="I1443" s="33">
        <v>2335.7800000000002</v>
      </c>
      <c r="J1443" s="28" t="s">
        <v>22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73</v>
      </c>
      <c r="C1444" s="24">
        <v>44573.654485286097</v>
      </c>
      <c r="D1444" s="22" t="s">
        <v>9</v>
      </c>
      <c r="E1444" s="22" t="s">
        <v>20</v>
      </c>
      <c r="F1444" s="25">
        <v>11.176</v>
      </c>
      <c r="G1444" s="22" t="s">
        <v>40</v>
      </c>
      <c r="H1444" s="26">
        <v>209</v>
      </c>
      <c r="I1444" s="27">
        <v>2335.7800000000002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73</v>
      </c>
      <c r="C1445" s="30">
        <v>44573.6544852972</v>
      </c>
      <c r="D1445" s="28" t="s">
        <v>9</v>
      </c>
      <c r="E1445" s="28" t="s">
        <v>20</v>
      </c>
      <c r="F1445" s="31">
        <v>11.176</v>
      </c>
      <c r="G1445" s="28" t="s">
        <v>40</v>
      </c>
      <c r="H1445" s="32">
        <v>209</v>
      </c>
      <c r="I1445" s="33">
        <v>2335.7800000000002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73</v>
      </c>
      <c r="C1446" s="24">
        <v>44573.655275475001</v>
      </c>
      <c r="D1446" s="22" t="s">
        <v>9</v>
      </c>
      <c r="E1446" s="22" t="s">
        <v>26</v>
      </c>
      <c r="F1446" s="25">
        <v>114.58</v>
      </c>
      <c r="G1446" s="22" t="s">
        <v>40</v>
      </c>
      <c r="H1446" s="26">
        <v>494</v>
      </c>
      <c r="I1446" s="27">
        <v>56602.52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73</v>
      </c>
      <c r="C1447" s="30">
        <v>44573.655276379897</v>
      </c>
      <c r="D1447" s="28" t="s">
        <v>9</v>
      </c>
      <c r="E1447" s="28" t="s">
        <v>26</v>
      </c>
      <c r="F1447" s="31">
        <v>114.58</v>
      </c>
      <c r="G1447" s="28" t="s">
        <v>40</v>
      </c>
      <c r="H1447" s="32">
        <v>316</v>
      </c>
      <c r="I1447" s="33">
        <v>36207.279999999999</v>
      </c>
      <c r="J1447" s="28" t="s">
        <v>27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73</v>
      </c>
      <c r="C1448" s="24">
        <v>44573.655276380603</v>
      </c>
      <c r="D1448" s="22" t="s">
        <v>9</v>
      </c>
      <c r="E1448" s="22" t="s">
        <v>26</v>
      </c>
      <c r="F1448" s="25">
        <v>114.58</v>
      </c>
      <c r="G1448" s="22" t="s">
        <v>40</v>
      </c>
      <c r="H1448" s="26">
        <v>144</v>
      </c>
      <c r="I1448" s="27">
        <v>16499.52</v>
      </c>
      <c r="J1448" s="22" t="s">
        <v>27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73</v>
      </c>
      <c r="C1449" s="30">
        <v>44573.655276381003</v>
      </c>
      <c r="D1449" s="28" t="s">
        <v>9</v>
      </c>
      <c r="E1449" s="28" t="s">
        <v>26</v>
      </c>
      <c r="F1449" s="31">
        <v>114.58</v>
      </c>
      <c r="G1449" s="28" t="s">
        <v>40</v>
      </c>
      <c r="H1449" s="32">
        <v>556</v>
      </c>
      <c r="I1449" s="33">
        <v>63706.48</v>
      </c>
      <c r="J1449" s="28" t="s">
        <v>27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73</v>
      </c>
      <c r="C1450" s="24">
        <v>44573.655276398698</v>
      </c>
      <c r="D1450" s="22" t="s">
        <v>9</v>
      </c>
      <c r="E1450" s="22" t="s">
        <v>26</v>
      </c>
      <c r="F1450" s="25">
        <v>114.58</v>
      </c>
      <c r="G1450" s="22" t="s">
        <v>40</v>
      </c>
      <c r="H1450" s="26">
        <v>254</v>
      </c>
      <c r="I1450" s="27">
        <v>29103.32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73</v>
      </c>
      <c r="C1451" s="30">
        <v>44573.655431457402</v>
      </c>
      <c r="D1451" s="28" t="s">
        <v>9</v>
      </c>
      <c r="E1451" s="28" t="s">
        <v>20</v>
      </c>
      <c r="F1451" s="31">
        <v>11.182</v>
      </c>
      <c r="G1451" s="28" t="s">
        <v>40</v>
      </c>
      <c r="H1451" s="32">
        <v>1169</v>
      </c>
      <c r="I1451" s="33">
        <v>13071.76</v>
      </c>
      <c r="J1451" s="28" t="s">
        <v>21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73</v>
      </c>
      <c r="C1452" s="24">
        <v>44573.655431457999</v>
      </c>
      <c r="D1452" s="22" t="s">
        <v>9</v>
      </c>
      <c r="E1452" s="22" t="s">
        <v>20</v>
      </c>
      <c r="F1452" s="25">
        <v>11.182</v>
      </c>
      <c r="G1452" s="22" t="s">
        <v>40</v>
      </c>
      <c r="H1452" s="26">
        <v>856</v>
      </c>
      <c r="I1452" s="27">
        <v>9571.7900000000009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73</v>
      </c>
      <c r="C1453" s="30">
        <v>44573.655709940998</v>
      </c>
      <c r="D1453" s="28" t="s">
        <v>9</v>
      </c>
      <c r="E1453" s="28" t="s">
        <v>26</v>
      </c>
      <c r="F1453" s="31">
        <v>114.58</v>
      </c>
      <c r="G1453" s="28" t="s">
        <v>40</v>
      </c>
      <c r="H1453" s="32">
        <v>1545</v>
      </c>
      <c r="I1453" s="33">
        <v>177026.1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73</v>
      </c>
      <c r="C1454" s="24">
        <v>44573.656291690299</v>
      </c>
      <c r="D1454" s="22" t="s">
        <v>9</v>
      </c>
      <c r="E1454" s="22" t="s">
        <v>26</v>
      </c>
      <c r="F1454" s="25">
        <v>114.6</v>
      </c>
      <c r="G1454" s="22" t="s">
        <v>40</v>
      </c>
      <c r="H1454" s="26">
        <v>345</v>
      </c>
      <c r="I1454" s="27">
        <v>39537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73</v>
      </c>
      <c r="C1455" s="30">
        <v>44573.656291691499</v>
      </c>
      <c r="D1455" s="28" t="s">
        <v>9</v>
      </c>
      <c r="E1455" s="28" t="s">
        <v>26</v>
      </c>
      <c r="F1455" s="31">
        <v>114.6</v>
      </c>
      <c r="G1455" s="28" t="s">
        <v>40</v>
      </c>
      <c r="H1455" s="32">
        <v>480</v>
      </c>
      <c r="I1455" s="33">
        <v>55008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73</v>
      </c>
      <c r="C1456" s="24">
        <v>44573.656291691899</v>
      </c>
      <c r="D1456" s="22" t="s">
        <v>9</v>
      </c>
      <c r="E1456" s="22" t="s">
        <v>26</v>
      </c>
      <c r="F1456" s="25">
        <v>114.6</v>
      </c>
      <c r="G1456" s="22" t="s">
        <v>40</v>
      </c>
      <c r="H1456" s="26">
        <v>830</v>
      </c>
      <c r="I1456" s="27">
        <v>95118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73</v>
      </c>
      <c r="C1457" s="30">
        <v>44573.656964754897</v>
      </c>
      <c r="D1457" s="28" t="s">
        <v>9</v>
      </c>
      <c r="E1457" s="28" t="s">
        <v>20</v>
      </c>
      <c r="F1457" s="31">
        <v>11.188000000000001</v>
      </c>
      <c r="G1457" s="28" t="s">
        <v>40</v>
      </c>
      <c r="H1457" s="32">
        <v>772</v>
      </c>
      <c r="I1457" s="33">
        <v>8637.14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73</v>
      </c>
      <c r="C1458" s="24">
        <v>44573.656964867798</v>
      </c>
      <c r="D1458" s="22" t="s">
        <v>9</v>
      </c>
      <c r="E1458" s="22" t="s">
        <v>20</v>
      </c>
      <c r="F1458" s="25">
        <v>11.188000000000001</v>
      </c>
      <c r="G1458" s="22" t="s">
        <v>40</v>
      </c>
      <c r="H1458" s="26">
        <v>1147</v>
      </c>
      <c r="I1458" s="27">
        <v>12832.64</v>
      </c>
      <c r="J1458" s="22" t="s">
        <v>21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73</v>
      </c>
      <c r="C1459" s="30">
        <v>44573.657512572201</v>
      </c>
      <c r="D1459" s="28" t="s">
        <v>9</v>
      </c>
      <c r="E1459" s="28" t="s">
        <v>26</v>
      </c>
      <c r="F1459" s="31">
        <v>114.64</v>
      </c>
      <c r="G1459" s="28" t="s">
        <v>40</v>
      </c>
      <c r="H1459" s="32">
        <v>787</v>
      </c>
      <c r="I1459" s="33">
        <v>90221.68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73</v>
      </c>
      <c r="C1460" s="24">
        <v>44573.6575339747</v>
      </c>
      <c r="D1460" s="22" t="s">
        <v>9</v>
      </c>
      <c r="E1460" s="22" t="s">
        <v>26</v>
      </c>
      <c r="F1460" s="25">
        <v>114.62</v>
      </c>
      <c r="G1460" s="22" t="s">
        <v>40</v>
      </c>
      <c r="H1460" s="26">
        <v>443</v>
      </c>
      <c r="I1460" s="27">
        <v>50776.66</v>
      </c>
      <c r="J1460" s="22" t="s">
        <v>22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73</v>
      </c>
      <c r="C1461" s="30">
        <v>44573.657533992198</v>
      </c>
      <c r="D1461" s="28" t="s">
        <v>9</v>
      </c>
      <c r="E1461" s="28" t="s">
        <v>26</v>
      </c>
      <c r="F1461" s="31">
        <v>114.62</v>
      </c>
      <c r="G1461" s="28" t="s">
        <v>40</v>
      </c>
      <c r="H1461" s="32">
        <v>443</v>
      </c>
      <c r="I1461" s="33">
        <v>50776.66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73</v>
      </c>
      <c r="C1462" s="24">
        <v>44573.657534008998</v>
      </c>
      <c r="D1462" s="22" t="s">
        <v>9</v>
      </c>
      <c r="E1462" s="22" t="s">
        <v>26</v>
      </c>
      <c r="F1462" s="25">
        <v>114.62</v>
      </c>
      <c r="G1462" s="22" t="s">
        <v>40</v>
      </c>
      <c r="H1462" s="26">
        <v>331</v>
      </c>
      <c r="I1462" s="27">
        <v>37939.22</v>
      </c>
      <c r="J1462" s="22" t="s">
        <v>22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73</v>
      </c>
      <c r="C1463" s="30">
        <v>44573.658232636699</v>
      </c>
      <c r="D1463" s="28" t="s">
        <v>9</v>
      </c>
      <c r="E1463" s="28" t="s">
        <v>20</v>
      </c>
      <c r="F1463" s="31">
        <v>11.186</v>
      </c>
      <c r="G1463" s="28" t="s">
        <v>40</v>
      </c>
      <c r="H1463" s="32">
        <v>1834</v>
      </c>
      <c r="I1463" s="33">
        <v>20515.12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73</v>
      </c>
      <c r="C1464" s="24">
        <v>44573.658232664799</v>
      </c>
      <c r="D1464" s="22" t="s">
        <v>9</v>
      </c>
      <c r="E1464" s="22" t="s">
        <v>26</v>
      </c>
      <c r="F1464" s="25">
        <v>114.56</v>
      </c>
      <c r="G1464" s="22" t="s">
        <v>40</v>
      </c>
      <c r="H1464" s="26">
        <v>75</v>
      </c>
      <c r="I1464" s="27">
        <v>8592</v>
      </c>
      <c r="J1464" s="22" t="s">
        <v>23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73</v>
      </c>
      <c r="C1465" s="30">
        <v>44573.658232984802</v>
      </c>
      <c r="D1465" s="28" t="s">
        <v>9</v>
      </c>
      <c r="E1465" s="28" t="s">
        <v>26</v>
      </c>
      <c r="F1465" s="31">
        <v>114.56</v>
      </c>
      <c r="G1465" s="28" t="s">
        <v>40</v>
      </c>
      <c r="H1465" s="32">
        <v>677</v>
      </c>
      <c r="I1465" s="33">
        <v>77557.119999999995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73</v>
      </c>
      <c r="C1466" s="24">
        <v>44573.658476730801</v>
      </c>
      <c r="D1466" s="22" t="s">
        <v>9</v>
      </c>
      <c r="E1466" s="22" t="s">
        <v>26</v>
      </c>
      <c r="F1466" s="25">
        <v>114.6</v>
      </c>
      <c r="G1466" s="22" t="s">
        <v>40</v>
      </c>
      <c r="H1466" s="26">
        <v>954</v>
      </c>
      <c r="I1466" s="27">
        <v>109328.4</v>
      </c>
      <c r="J1466" s="22" t="s">
        <v>22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73</v>
      </c>
      <c r="C1467" s="30">
        <v>44573.658905621902</v>
      </c>
      <c r="D1467" s="28" t="s">
        <v>9</v>
      </c>
      <c r="E1467" s="28" t="s">
        <v>26</v>
      </c>
      <c r="F1467" s="31">
        <v>114.64</v>
      </c>
      <c r="G1467" s="28" t="s">
        <v>40</v>
      </c>
      <c r="H1467" s="32">
        <v>853</v>
      </c>
      <c r="I1467" s="33">
        <v>97787.92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73</v>
      </c>
      <c r="C1468" s="24">
        <v>44573.658942350899</v>
      </c>
      <c r="D1468" s="22" t="s">
        <v>9</v>
      </c>
      <c r="E1468" s="22" t="s">
        <v>26</v>
      </c>
      <c r="F1468" s="25">
        <v>114.62</v>
      </c>
      <c r="G1468" s="22" t="s">
        <v>40</v>
      </c>
      <c r="H1468" s="26">
        <v>943</v>
      </c>
      <c r="I1468" s="27">
        <v>108086.66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73</v>
      </c>
      <c r="C1469" s="30">
        <v>44573.659418573603</v>
      </c>
      <c r="D1469" s="28" t="s">
        <v>9</v>
      </c>
      <c r="E1469" s="28" t="s">
        <v>26</v>
      </c>
      <c r="F1469" s="31">
        <v>114.6</v>
      </c>
      <c r="G1469" s="28" t="s">
        <v>40</v>
      </c>
      <c r="H1469" s="32">
        <v>716</v>
      </c>
      <c r="I1469" s="33">
        <v>82053.600000000006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73</v>
      </c>
      <c r="C1470" s="24">
        <v>44573.659824859598</v>
      </c>
      <c r="D1470" s="22" t="s">
        <v>9</v>
      </c>
      <c r="E1470" s="22" t="s">
        <v>20</v>
      </c>
      <c r="F1470" s="25">
        <v>11.192</v>
      </c>
      <c r="G1470" s="22" t="s">
        <v>40</v>
      </c>
      <c r="H1470" s="26">
        <v>374</v>
      </c>
      <c r="I1470" s="27">
        <v>4185.8100000000004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73</v>
      </c>
      <c r="C1471" s="30">
        <v>44573.659824859998</v>
      </c>
      <c r="D1471" s="28" t="s">
        <v>9</v>
      </c>
      <c r="E1471" s="28" t="s">
        <v>20</v>
      </c>
      <c r="F1471" s="31">
        <v>11.192</v>
      </c>
      <c r="G1471" s="28" t="s">
        <v>40</v>
      </c>
      <c r="H1471" s="32">
        <v>691</v>
      </c>
      <c r="I1471" s="33">
        <v>7733.67</v>
      </c>
      <c r="J1471" s="28" t="s">
        <v>21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73</v>
      </c>
      <c r="C1472" s="24">
        <v>44573.659824860602</v>
      </c>
      <c r="D1472" s="22" t="s">
        <v>9</v>
      </c>
      <c r="E1472" s="22" t="s">
        <v>20</v>
      </c>
      <c r="F1472" s="25">
        <v>11.192</v>
      </c>
      <c r="G1472" s="22" t="s">
        <v>40</v>
      </c>
      <c r="H1472" s="26">
        <v>374</v>
      </c>
      <c r="I1472" s="27">
        <v>4185.8100000000004</v>
      </c>
      <c r="J1472" s="22" t="s">
        <v>21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73</v>
      </c>
      <c r="C1473" s="30">
        <v>44573.659824860602</v>
      </c>
      <c r="D1473" s="28" t="s">
        <v>9</v>
      </c>
      <c r="E1473" s="28" t="s">
        <v>20</v>
      </c>
      <c r="F1473" s="31">
        <v>11.192</v>
      </c>
      <c r="G1473" s="28" t="s">
        <v>40</v>
      </c>
      <c r="H1473" s="32">
        <v>54</v>
      </c>
      <c r="I1473" s="33">
        <v>604.37</v>
      </c>
      <c r="J1473" s="28" t="s">
        <v>21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73</v>
      </c>
      <c r="C1474" s="24">
        <v>44573.659824956201</v>
      </c>
      <c r="D1474" s="22" t="s">
        <v>9</v>
      </c>
      <c r="E1474" s="22" t="s">
        <v>20</v>
      </c>
      <c r="F1474" s="25">
        <v>11.192</v>
      </c>
      <c r="G1474" s="22" t="s">
        <v>40</v>
      </c>
      <c r="H1474" s="26">
        <v>252</v>
      </c>
      <c r="I1474" s="27">
        <v>2820.38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73</v>
      </c>
      <c r="C1475" s="30">
        <v>44573.659824957504</v>
      </c>
      <c r="D1475" s="28" t="s">
        <v>9</v>
      </c>
      <c r="E1475" s="28" t="s">
        <v>20</v>
      </c>
      <c r="F1475" s="31">
        <v>11.192</v>
      </c>
      <c r="G1475" s="28" t="s">
        <v>40</v>
      </c>
      <c r="H1475" s="32">
        <v>252</v>
      </c>
      <c r="I1475" s="33">
        <v>2820.38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73</v>
      </c>
      <c r="C1476" s="24">
        <v>44573.6598249577</v>
      </c>
      <c r="D1476" s="22" t="s">
        <v>9</v>
      </c>
      <c r="E1476" s="22" t="s">
        <v>20</v>
      </c>
      <c r="F1476" s="25">
        <v>11.192</v>
      </c>
      <c r="G1476" s="22" t="s">
        <v>40</v>
      </c>
      <c r="H1476" s="26">
        <v>252</v>
      </c>
      <c r="I1476" s="27">
        <v>2820.38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73</v>
      </c>
      <c r="C1477" s="30">
        <v>44573.659825328097</v>
      </c>
      <c r="D1477" s="28" t="s">
        <v>9</v>
      </c>
      <c r="E1477" s="28" t="s">
        <v>20</v>
      </c>
      <c r="F1477" s="31">
        <v>11.192</v>
      </c>
      <c r="G1477" s="28" t="s">
        <v>40</v>
      </c>
      <c r="H1477" s="32">
        <v>249</v>
      </c>
      <c r="I1477" s="33">
        <v>2786.81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73</v>
      </c>
      <c r="C1478" s="24">
        <v>44573.659926413202</v>
      </c>
      <c r="D1478" s="22" t="s">
        <v>9</v>
      </c>
      <c r="E1478" s="22" t="s">
        <v>26</v>
      </c>
      <c r="F1478" s="25">
        <v>114.6</v>
      </c>
      <c r="G1478" s="22" t="s">
        <v>40</v>
      </c>
      <c r="H1478" s="26">
        <v>73</v>
      </c>
      <c r="I1478" s="27">
        <v>8365.7999999999993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73</v>
      </c>
      <c r="C1479" s="30">
        <v>44573.6599264139</v>
      </c>
      <c r="D1479" s="28" t="s">
        <v>9</v>
      </c>
      <c r="E1479" s="28" t="s">
        <v>26</v>
      </c>
      <c r="F1479" s="31">
        <v>114.6</v>
      </c>
      <c r="G1479" s="28" t="s">
        <v>40</v>
      </c>
      <c r="H1479" s="32">
        <v>731</v>
      </c>
      <c r="I1479" s="33">
        <v>83772.600000000006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73</v>
      </c>
      <c r="C1480" s="24">
        <v>44573.660382852097</v>
      </c>
      <c r="D1480" s="22" t="s">
        <v>9</v>
      </c>
      <c r="E1480" s="22" t="s">
        <v>26</v>
      </c>
      <c r="F1480" s="25">
        <v>114.62</v>
      </c>
      <c r="G1480" s="22" t="s">
        <v>40</v>
      </c>
      <c r="H1480" s="26">
        <v>611</v>
      </c>
      <c r="I1480" s="27">
        <v>70032.820000000007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73</v>
      </c>
      <c r="C1481" s="30">
        <v>44573.660382852402</v>
      </c>
      <c r="D1481" s="28" t="s">
        <v>9</v>
      </c>
      <c r="E1481" s="28" t="s">
        <v>26</v>
      </c>
      <c r="F1481" s="31">
        <v>114.62</v>
      </c>
      <c r="G1481" s="28" t="s">
        <v>40</v>
      </c>
      <c r="H1481" s="32">
        <v>495</v>
      </c>
      <c r="I1481" s="33">
        <v>56736.9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73</v>
      </c>
      <c r="C1482" s="24">
        <v>44573.6613151903</v>
      </c>
      <c r="D1482" s="22" t="s">
        <v>9</v>
      </c>
      <c r="E1482" s="22" t="s">
        <v>20</v>
      </c>
      <c r="F1482" s="25">
        <v>11.202</v>
      </c>
      <c r="G1482" s="22" t="s">
        <v>40</v>
      </c>
      <c r="H1482" s="26">
        <v>46</v>
      </c>
      <c r="I1482" s="27">
        <v>515.29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73</v>
      </c>
      <c r="C1483" s="30">
        <v>44573.661315190599</v>
      </c>
      <c r="D1483" s="28" t="s">
        <v>9</v>
      </c>
      <c r="E1483" s="28" t="s">
        <v>20</v>
      </c>
      <c r="F1483" s="31">
        <v>11.202</v>
      </c>
      <c r="G1483" s="28" t="s">
        <v>40</v>
      </c>
      <c r="H1483" s="32">
        <v>1966</v>
      </c>
      <c r="I1483" s="33">
        <v>22023.13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73</v>
      </c>
      <c r="C1484" s="24">
        <v>44573.661315423997</v>
      </c>
      <c r="D1484" s="22" t="s">
        <v>9</v>
      </c>
      <c r="E1484" s="22" t="s">
        <v>20</v>
      </c>
      <c r="F1484" s="25">
        <v>11.202</v>
      </c>
      <c r="G1484" s="22" t="s">
        <v>40</v>
      </c>
      <c r="H1484" s="26">
        <v>243</v>
      </c>
      <c r="I1484" s="27">
        <v>2722.09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73</v>
      </c>
      <c r="C1485" s="30">
        <v>44573.661407848398</v>
      </c>
      <c r="D1485" s="28" t="s">
        <v>9</v>
      </c>
      <c r="E1485" s="28" t="s">
        <v>26</v>
      </c>
      <c r="F1485" s="31">
        <v>114.7</v>
      </c>
      <c r="G1485" s="28" t="s">
        <v>40</v>
      </c>
      <c r="H1485" s="32">
        <v>30</v>
      </c>
      <c r="I1485" s="33">
        <v>3441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73</v>
      </c>
      <c r="C1486" s="24">
        <v>44573.661444770602</v>
      </c>
      <c r="D1486" s="22" t="s">
        <v>9</v>
      </c>
      <c r="E1486" s="22" t="s">
        <v>26</v>
      </c>
      <c r="F1486" s="25">
        <v>114.7</v>
      </c>
      <c r="G1486" s="22" t="s">
        <v>40</v>
      </c>
      <c r="H1486" s="26">
        <v>1248</v>
      </c>
      <c r="I1486" s="27">
        <v>143145.60000000001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73</v>
      </c>
      <c r="C1487" s="30">
        <v>44573.6614448689</v>
      </c>
      <c r="D1487" s="28" t="s">
        <v>9</v>
      </c>
      <c r="E1487" s="28" t="s">
        <v>26</v>
      </c>
      <c r="F1487" s="31">
        <v>114.7</v>
      </c>
      <c r="G1487" s="28" t="s">
        <v>40</v>
      </c>
      <c r="H1487" s="32">
        <v>436</v>
      </c>
      <c r="I1487" s="33">
        <v>50009.2</v>
      </c>
      <c r="J1487" s="28" t="s">
        <v>24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73</v>
      </c>
      <c r="C1488" s="24">
        <v>44573.6614448689</v>
      </c>
      <c r="D1488" s="22" t="s">
        <v>9</v>
      </c>
      <c r="E1488" s="22" t="s">
        <v>26</v>
      </c>
      <c r="F1488" s="25">
        <v>114.7</v>
      </c>
      <c r="G1488" s="22" t="s">
        <v>40</v>
      </c>
      <c r="H1488" s="26">
        <v>436</v>
      </c>
      <c r="I1488" s="27">
        <v>50009.2</v>
      </c>
      <c r="J1488" s="22" t="s">
        <v>24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73</v>
      </c>
      <c r="C1489" s="30">
        <v>44573.6614448689</v>
      </c>
      <c r="D1489" s="28" t="s">
        <v>9</v>
      </c>
      <c r="E1489" s="28" t="s">
        <v>26</v>
      </c>
      <c r="F1489" s="31">
        <v>114.7</v>
      </c>
      <c r="G1489" s="28" t="s">
        <v>40</v>
      </c>
      <c r="H1489" s="32">
        <v>824</v>
      </c>
      <c r="I1489" s="33">
        <v>94512.8</v>
      </c>
      <c r="J1489" s="28" t="s">
        <v>24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73</v>
      </c>
      <c r="C1490" s="24">
        <v>44573.661444871599</v>
      </c>
      <c r="D1490" s="22" t="s">
        <v>9</v>
      </c>
      <c r="E1490" s="22" t="s">
        <v>26</v>
      </c>
      <c r="F1490" s="25">
        <v>114.7</v>
      </c>
      <c r="G1490" s="22" t="s">
        <v>40</v>
      </c>
      <c r="H1490" s="26">
        <v>84</v>
      </c>
      <c r="I1490" s="27">
        <v>9634.7999999999993</v>
      </c>
      <c r="J1490" s="22" t="s">
        <v>24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73</v>
      </c>
      <c r="C1491" s="30">
        <v>44573.661569061602</v>
      </c>
      <c r="D1491" s="28" t="s">
        <v>9</v>
      </c>
      <c r="E1491" s="28" t="s">
        <v>26</v>
      </c>
      <c r="F1491" s="31">
        <v>114.68</v>
      </c>
      <c r="G1491" s="28" t="s">
        <v>40</v>
      </c>
      <c r="H1491" s="32">
        <v>808</v>
      </c>
      <c r="I1491" s="33">
        <v>92661.440000000002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73</v>
      </c>
      <c r="C1492" s="24">
        <v>44573.661788589998</v>
      </c>
      <c r="D1492" s="22" t="s">
        <v>9</v>
      </c>
      <c r="E1492" s="22" t="s">
        <v>26</v>
      </c>
      <c r="F1492" s="25">
        <v>114.68</v>
      </c>
      <c r="G1492" s="22" t="s">
        <v>40</v>
      </c>
      <c r="H1492" s="26">
        <v>745</v>
      </c>
      <c r="I1492" s="27">
        <v>85436.6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73</v>
      </c>
      <c r="C1493" s="30">
        <v>44573.662421061199</v>
      </c>
      <c r="D1493" s="28" t="s">
        <v>9</v>
      </c>
      <c r="E1493" s="28" t="s">
        <v>26</v>
      </c>
      <c r="F1493" s="31">
        <v>114.68</v>
      </c>
      <c r="G1493" s="28" t="s">
        <v>40</v>
      </c>
      <c r="H1493" s="32">
        <v>784</v>
      </c>
      <c r="I1493" s="33">
        <v>89909.119999999995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73</v>
      </c>
      <c r="C1494" s="24">
        <v>44573.662696070998</v>
      </c>
      <c r="D1494" s="22" t="s">
        <v>9</v>
      </c>
      <c r="E1494" s="22" t="s">
        <v>20</v>
      </c>
      <c r="F1494" s="25">
        <v>11.202</v>
      </c>
      <c r="G1494" s="22" t="s">
        <v>40</v>
      </c>
      <c r="H1494" s="26">
        <v>1082</v>
      </c>
      <c r="I1494" s="27">
        <v>12120.56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73</v>
      </c>
      <c r="C1495" s="30">
        <v>44573.662696071297</v>
      </c>
      <c r="D1495" s="28" t="s">
        <v>9</v>
      </c>
      <c r="E1495" s="28" t="s">
        <v>20</v>
      </c>
      <c r="F1495" s="31">
        <v>11.202</v>
      </c>
      <c r="G1495" s="28" t="s">
        <v>40</v>
      </c>
      <c r="H1495" s="32">
        <v>766</v>
      </c>
      <c r="I1495" s="33">
        <v>8580.73</v>
      </c>
      <c r="J1495" s="28" t="s">
        <v>21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73</v>
      </c>
      <c r="C1496" s="24">
        <v>44573.663345498499</v>
      </c>
      <c r="D1496" s="22" t="s">
        <v>9</v>
      </c>
      <c r="E1496" s="22" t="s">
        <v>20</v>
      </c>
      <c r="F1496" s="25">
        <v>11.206</v>
      </c>
      <c r="G1496" s="22" t="s">
        <v>40</v>
      </c>
      <c r="H1496" s="26">
        <v>805</v>
      </c>
      <c r="I1496" s="27">
        <v>9020.83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73</v>
      </c>
      <c r="C1497" s="30">
        <v>44573.663345595</v>
      </c>
      <c r="D1497" s="28" t="s">
        <v>9</v>
      </c>
      <c r="E1497" s="28" t="s">
        <v>20</v>
      </c>
      <c r="F1497" s="31">
        <v>11.206</v>
      </c>
      <c r="G1497" s="28" t="s">
        <v>40</v>
      </c>
      <c r="H1497" s="32">
        <v>965</v>
      </c>
      <c r="I1497" s="33">
        <v>10813.79</v>
      </c>
      <c r="J1497" s="28" t="s">
        <v>21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73</v>
      </c>
      <c r="C1498" s="24">
        <v>44573.663345595298</v>
      </c>
      <c r="D1498" s="22" t="s">
        <v>9</v>
      </c>
      <c r="E1498" s="22" t="s">
        <v>20</v>
      </c>
      <c r="F1498" s="25">
        <v>11.206</v>
      </c>
      <c r="G1498" s="22" t="s">
        <v>40</v>
      </c>
      <c r="H1498" s="26">
        <v>232</v>
      </c>
      <c r="I1498" s="27">
        <v>2599.79</v>
      </c>
      <c r="J1498" s="22" t="s">
        <v>21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73</v>
      </c>
      <c r="C1499" s="30">
        <v>44573.6633457137</v>
      </c>
      <c r="D1499" s="28" t="s">
        <v>9</v>
      </c>
      <c r="E1499" s="28" t="s">
        <v>20</v>
      </c>
      <c r="F1499" s="31">
        <v>11.206</v>
      </c>
      <c r="G1499" s="28" t="s">
        <v>40</v>
      </c>
      <c r="H1499" s="32">
        <v>145</v>
      </c>
      <c r="I1499" s="33">
        <v>1624.87</v>
      </c>
      <c r="J1499" s="28" t="s">
        <v>23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73</v>
      </c>
      <c r="C1500" s="24">
        <v>44573.663487690203</v>
      </c>
      <c r="D1500" s="22" t="s">
        <v>9</v>
      </c>
      <c r="E1500" s="22" t="s">
        <v>26</v>
      </c>
      <c r="F1500" s="25">
        <v>114.7</v>
      </c>
      <c r="G1500" s="22" t="s">
        <v>40</v>
      </c>
      <c r="H1500" s="26">
        <v>710</v>
      </c>
      <c r="I1500" s="27">
        <v>81437</v>
      </c>
      <c r="J1500" s="22" t="s">
        <v>27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73</v>
      </c>
      <c r="C1501" s="30">
        <v>44573.663487690399</v>
      </c>
      <c r="D1501" s="28" t="s">
        <v>9</v>
      </c>
      <c r="E1501" s="28" t="s">
        <v>26</v>
      </c>
      <c r="F1501" s="31">
        <v>114.7</v>
      </c>
      <c r="G1501" s="28" t="s">
        <v>40</v>
      </c>
      <c r="H1501" s="32">
        <v>178</v>
      </c>
      <c r="I1501" s="33">
        <v>20416.599999999999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73</v>
      </c>
      <c r="C1502" s="24">
        <v>44573.663487690399</v>
      </c>
      <c r="D1502" s="22" t="s">
        <v>9</v>
      </c>
      <c r="E1502" s="22" t="s">
        <v>26</v>
      </c>
      <c r="F1502" s="25">
        <v>114.7</v>
      </c>
      <c r="G1502" s="22" t="s">
        <v>40</v>
      </c>
      <c r="H1502" s="26">
        <v>336</v>
      </c>
      <c r="I1502" s="27">
        <v>38539.199999999997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73</v>
      </c>
      <c r="C1503" s="30">
        <v>44573.663487690399</v>
      </c>
      <c r="D1503" s="28" t="s">
        <v>9</v>
      </c>
      <c r="E1503" s="28" t="s">
        <v>26</v>
      </c>
      <c r="F1503" s="31">
        <v>114.7</v>
      </c>
      <c r="G1503" s="28" t="s">
        <v>40</v>
      </c>
      <c r="H1503" s="32">
        <v>773</v>
      </c>
      <c r="I1503" s="33">
        <v>88663.1</v>
      </c>
      <c r="J1503" s="28" t="s">
        <v>27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73</v>
      </c>
      <c r="C1504" s="24">
        <v>44573.663487788202</v>
      </c>
      <c r="D1504" s="22" t="s">
        <v>9</v>
      </c>
      <c r="E1504" s="22" t="s">
        <v>26</v>
      </c>
      <c r="F1504" s="25">
        <v>114.7</v>
      </c>
      <c r="G1504" s="22" t="s">
        <v>40</v>
      </c>
      <c r="H1504" s="26">
        <v>161</v>
      </c>
      <c r="I1504" s="27">
        <v>18466.7</v>
      </c>
      <c r="J1504" s="22" t="s">
        <v>22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73</v>
      </c>
      <c r="C1505" s="30">
        <v>44573.663487788202</v>
      </c>
      <c r="D1505" s="28" t="s">
        <v>9</v>
      </c>
      <c r="E1505" s="28" t="s">
        <v>26</v>
      </c>
      <c r="F1505" s="31">
        <v>114.7</v>
      </c>
      <c r="G1505" s="28" t="s">
        <v>40</v>
      </c>
      <c r="H1505" s="32">
        <v>161</v>
      </c>
      <c r="I1505" s="33">
        <v>18466.7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73</v>
      </c>
      <c r="C1506" s="24">
        <v>44573.663487788202</v>
      </c>
      <c r="D1506" s="22" t="s">
        <v>9</v>
      </c>
      <c r="E1506" s="22" t="s">
        <v>26</v>
      </c>
      <c r="F1506" s="25">
        <v>114.7</v>
      </c>
      <c r="G1506" s="22" t="s">
        <v>40</v>
      </c>
      <c r="H1506" s="26">
        <v>161</v>
      </c>
      <c r="I1506" s="27">
        <v>18466.7</v>
      </c>
      <c r="J1506" s="22" t="s">
        <v>22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73</v>
      </c>
      <c r="C1507" s="30">
        <v>44573.663487788202</v>
      </c>
      <c r="D1507" s="28" t="s">
        <v>9</v>
      </c>
      <c r="E1507" s="28" t="s">
        <v>26</v>
      </c>
      <c r="F1507" s="31">
        <v>114.7</v>
      </c>
      <c r="G1507" s="28" t="s">
        <v>40</v>
      </c>
      <c r="H1507" s="32">
        <v>161</v>
      </c>
      <c r="I1507" s="33">
        <v>18466.7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73</v>
      </c>
      <c r="C1508" s="24">
        <v>44573.663487788202</v>
      </c>
      <c r="D1508" s="22" t="s">
        <v>9</v>
      </c>
      <c r="E1508" s="22" t="s">
        <v>26</v>
      </c>
      <c r="F1508" s="25">
        <v>114.7</v>
      </c>
      <c r="G1508" s="22" t="s">
        <v>40</v>
      </c>
      <c r="H1508" s="26">
        <v>161</v>
      </c>
      <c r="I1508" s="27">
        <v>18466.7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73</v>
      </c>
      <c r="C1509" s="30">
        <v>44573.663487788202</v>
      </c>
      <c r="D1509" s="28" t="s">
        <v>9</v>
      </c>
      <c r="E1509" s="28" t="s">
        <v>26</v>
      </c>
      <c r="F1509" s="31">
        <v>114.7</v>
      </c>
      <c r="G1509" s="28" t="s">
        <v>40</v>
      </c>
      <c r="H1509" s="32">
        <v>135</v>
      </c>
      <c r="I1509" s="33">
        <v>15484.5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73</v>
      </c>
      <c r="C1510" s="24">
        <v>44573.663487808903</v>
      </c>
      <c r="D1510" s="22" t="s">
        <v>9</v>
      </c>
      <c r="E1510" s="22" t="s">
        <v>26</v>
      </c>
      <c r="F1510" s="25">
        <v>114.7</v>
      </c>
      <c r="G1510" s="22" t="s">
        <v>40</v>
      </c>
      <c r="H1510" s="26">
        <v>46</v>
      </c>
      <c r="I1510" s="27">
        <v>5276.2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73</v>
      </c>
      <c r="C1511" s="30">
        <v>44573.664579614197</v>
      </c>
      <c r="D1511" s="28" t="s">
        <v>9</v>
      </c>
      <c r="E1511" s="28" t="s">
        <v>26</v>
      </c>
      <c r="F1511" s="31">
        <v>114.78</v>
      </c>
      <c r="G1511" s="28" t="s">
        <v>40</v>
      </c>
      <c r="H1511" s="32">
        <v>62</v>
      </c>
      <c r="I1511" s="33">
        <v>7116.36</v>
      </c>
      <c r="J1511" s="28" t="s">
        <v>27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73</v>
      </c>
      <c r="C1512" s="24">
        <v>44573.664579614502</v>
      </c>
      <c r="D1512" s="22" t="s">
        <v>9</v>
      </c>
      <c r="E1512" s="22" t="s">
        <v>26</v>
      </c>
      <c r="F1512" s="25">
        <v>114.78</v>
      </c>
      <c r="G1512" s="22" t="s">
        <v>40</v>
      </c>
      <c r="H1512" s="26">
        <v>1542</v>
      </c>
      <c r="I1512" s="27">
        <v>176990.76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73</v>
      </c>
      <c r="C1513" s="30">
        <v>44573.664579711301</v>
      </c>
      <c r="D1513" s="28" t="s">
        <v>9</v>
      </c>
      <c r="E1513" s="28" t="s">
        <v>26</v>
      </c>
      <c r="F1513" s="31">
        <v>114.78</v>
      </c>
      <c r="G1513" s="28" t="s">
        <v>40</v>
      </c>
      <c r="H1513" s="32">
        <v>766</v>
      </c>
      <c r="I1513" s="33">
        <v>87921.48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73</v>
      </c>
      <c r="C1514" s="24">
        <v>44573.664579734803</v>
      </c>
      <c r="D1514" s="22" t="s">
        <v>9</v>
      </c>
      <c r="E1514" s="22" t="s">
        <v>26</v>
      </c>
      <c r="F1514" s="25">
        <v>114.78</v>
      </c>
      <c r="G1514" s="22" t="s">
        <v>40</v>
      </c>
      <c r="H1514" s="26">
        <v>200</v>
      </c>
      <c r="I1514" s="27">
        <v>22956</v>
      </c>
      <c r="J1514" s="22" t="s">
        <v>24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73</v>
      </c>
      <c r="C1515" s="30">
        <v>44573.664579734803</v>
      </c>
      <c r="D1515" s="28" t="s">
        <v>9</v>
      </c>
      <c r="E1515" s="28" t="s">
        <v>26</v>
      </c>
      <c r="F1515" s="31">
        <v>114.78</v>
      </c>
      <c r="G1515" s="28" t="s">
        <v>40</v>
      </c>
      <c r="H1515" s="32">
        <v>17</v>
      </c>
      <c r="I1515" s="33">
        <v>1951.26</v>
      </c>
      <c r="J1515" s="28" t="s">
        <v>24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73</v>
      </c>
      <c r="C1516" s="24">
        <v>44573.665041589702</v>
      </c>
      <c r="D1516" s="22" t="s">
        <v>9</v>
      </c>
      <c r="E1516" s="22" t="s">
        <v>20</v>
      </c>
      <c r="F1516" s="25">
        <v>11.21</v>
      </c>
      <c r="G1516" s="22" t="s">
        <v>40</v>
      </c>
      <c r="H1516" s="26">
        <v>353</v>
      </c>
      <c r="I1516" s="27">
        <v>3957.13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73</v>
      </c>
      <c r="C1517" s="30">
        <v>44573.665057561098</v>
      </c>
      <c r="D1517" s="28" t="s">
        <v>9</v>
      </c>
      <c r="E1517" s="28" t="s">
        <v>26</v>
      </c>
      <c r="F1517" s="31">
        <v>114.78</v>
      </c>
      <c r="G1517" s="28" t="s">
        <v>40</v>
      </c>
      <c r="H1517" s="32">
        <v>140</v>
      </c>
      <c r="I1517" s="33">
        <v>16069.2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73</v>
      </c>
      <c r="C1518" s="24">
        <v>44573.665265080301</v>
      </c>
      <c r="D1518" s="22" t="s">
        <v>9</v>
      </c>
      <c r="E1518" s="22" t="s">
        <v>20</v>
      </c>
      <c r="F1518" s="25">
        <v>11.21</v>
      </c>
      <c r="G1518" s="22" t="s">
        <v>40</v>
      </c>
      <c r="H1518" s="26">
        <v>1546</v>
      </c>
      <c r="I1518" s="27">
        <v>17330.66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73</v>
      </c>
      <c r="C1519" s="30">
        <v>44573.665675279</v>
      </c>
      <c r="D1519" s="28" t="s">
        <v>9</v>
      </c>
      <c r="E1519" s="28" t="s">
        <v>26</v>
      </c>
      <c r="F1519" s="31">
        <v>114.78</v>
      </c>
      <c r="G1519" s="28" t="s">
        <v>40</v>
      </c>
      <c r="H1519" s="32">
        <v>683</v>
      </c>
      <c r="I1519" s="33">
        <v>78394.740000000005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73</v>
      </c>
      <c r="C1520" s="24">
        <v>44573.665675296797</v>
      </c>
      <c r="D1520" s="22" t="s">
        <v>9</v>
      </c>
      <c r="E1520" s="22" t="s">
        <v>26</v>
      </c>
      <c r="F1520" s="25">
        <v>114.78</v>
      </c>
      <c r="G1520" s="22" t="s">
        <v>40</v>
      </c>
      <c r="H1520" s="26">
        <v>200</v>
      </c>
      <c r="I1520" s="27">
        <v>22956</v>
      </c>
      <c r="J1520" s="22" t="s">
        <v>24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73</v>
      </c>
      <c r="C1521" s="30">
        <v>44573.665675296797</v>
      </c>
      <c r="D1521" s="28" t="s">
        <v>9</v>
      </c>
      <c r="E1521" s="28" t="s">
        <v>26</v>
      </c>
      <c r="F1521" s="31">
        <v>114.78</v>
      </c>
      <c r="G1521" s="28" t="s">
        <v>40</v>
      </c>
      <c r="H1521" s="32">
        <v>187</v>
      </c>
      <c r="I1521" s="33">
        <v>21463.86</v>
      </c>
      <c r="J1521" s="28" t="s">
        <v>24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73</v>
      </c>
      <c r="C1522" s="24">
        <v>44573.665675376702</v>
      </c>
      <c r="D1522" s="22" t="s">
        <v>9</v>
      </c>
      <c r="E1522" s="22" t="s">
        <v>26</v>
      </c>
      <c r="F1522" s="25">
        <v>114.78</v>
      </c>
      <c r="G1522" s="22" t="s">
        <v>40</v>
      </c>
      <c r="H1522" s="26">
        <v>525</v>
      </c>
      <c r="I1522" s="27">
        <v>60259.5</v>
      </c>
      <c r="J1522" s="22" t="s">
        <v>27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73</v>
      </c>
      <c r="C1523" s="30">
        <v>44573.665675376898</v>
      </c>
      <c r="D1523" s="28" t="s">
        <v>9</v>
      </c>
      <c r="E1523" s="28" t="s">
        <v>26</v>
      </c>
      <c r="F1523" s="31">
        <v>114.78</v>
      </c>
      <c r="G1523" s="28" t="s">
        <v>40</v>
      </c>
      <c r="H1523" s="32">
        <v>456</v>
      </c>
      <c r="I1523" s="33">
        <v>52339.68</v>
      </c>
      <c r="J1523" s="28" t="s">
        <v>27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73</v>
      </c>
      <c r="C1524" s="24">
        <v>44573.665675495598</v>
      </c>
      <c r="D1524" s="22" t="s">
        <v>9</v>
      </c>
      <c r="E1524" s="22" t="s">
        <v>26</v>
      </c>
      <c r="F1524" s="25">
        <v>114.78</v>
      </c>
      <c r="G1524" s="22" t="s">
        <v>40</v>
      </c>
      <c r="H1524" s="26">
        <v>153</v>
      </c>
      <c r="I1524" s="27">
        <v>17561.34</v>
      </c>
      <c r="J1524" s="22" t="s">
        <v>22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73</v>
      </c>
      <c r="C1525" s="30">
        <v>44573.665675495598</v>
      </c>
      <c r="D1525" s="28" t="s">
        <v>9</v>
      </c>
      <c r="E1525" s="28" t="s">
        <v>26</v>
      </c>
      <c r="F1525" s="31">
        <v>114.78</v>
      </c>
      <c r="G1525" s="28" t="s">
        <v>40</v>
      </c>
      <c r="H1525" s="32">
        <v>300</v>
      </c>
      <c r="I1525" s="33">
        <v>34434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73</v>
      </c>
      <c r="C1526" s="24">
        <v>44573.665675495598</v>
      </c>
      <c r="D1526" s="22" t="s">
        <v>9</v>
      </c>
      <c r="E1526" s="22" t="s">
        <v>26</v>
      </c>
      <c r="F1526" s="25">
        <v>114.78</v>
      </c>
      <c r="G1526" s="22" t="s">
        <v>40</v>
      </c>
      <c r="H1526" s="26">
        <v>171</v>
      </c>
      <c r="I1526" s="27">
        <v>19627.38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73</v>
      </c>
      <c r="C1527" s="30">
        <v>44573.665917823899</v>
      </c>
      <c r="D1527" s="28" t="s">
        <v>9</v>
      </c>
      <c r="E1527" s="28" t="s">
        <v>26</v>
      </c>
      <c r="F1527" s="31">
        <v>114.74</v>
      </c>
      <c r="G1527" s="28" t="s">
        <v>40</v>
      </c>
      <c r="H1527" s="32">
        <v>863</v>
      </c>
      <c r="I1527" s="33">
        <v>99020.62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73</v>
      </c>
      <c r="C1528" s="24">
        <v>44573.666131745304</v>
      </c>
      <c r="D1528" s="22" t="s">
        <v>9</v>
      </c>
      <c r="E1528" s="22" t="s">
        <v>26</v>
      </c>
      <c r="F1528" s="25">
        <v>114.74</v>
      </c>
      <c r="G1528" s="22" t="s">
        <v>40</v>
      </c>
      <c r="H1528" s="26">
        <v>833</v>
      </c>
      <c r="I1528" s="27">
        <v>95578.42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73</v>
      </c>
      <c r="C1529" s="30">
        <v>44573.666150245699</v>
      </c>
      <c r="D1529" s="28" t="s">
        <v>9</v>
      </c>
      <c r="E1529" s="28" t="s">
        <v>20</v>
      </c>
      <c r="F1529" s="31">
        <v>11.208</v>
      </c>
      <c r="G1529" s="28" t="s">
        <v>40</v>
      </c>
      <c r="H1529" s="32">
        <v>135</v>
      </c>
      <c r="I1529" s="33">
        <v>1513.08</v>
      </c>
      <c r="J1529" s="28" t="s">
        <v>21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73</v>
      </c>
      <c r="C1530" s="24">
        <v>44573.666287389002</v>
      </c>
      <c r="D1530" s="22" t="s">
        <v>9</v>
      </c>
      <c r="E1530" s="22" t="s">
        <v>20</v>
      </c>
      <c r="F1530" s="25">
        <v>11.208</v>
      </c>
      <c r="G1530" s="22" t="s">
        <v>40</v>
      </c>
      <c r="H1530" s="26">
        <v>1073</v>
      </c>
      <c r="I1530" s="27">
        <v>12026.18</v>
      </c>
      <c r="J1530" s="22" t="s">
        <v>21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73</v>
      </c>
      <c r="C1531" s="30">
        <v>44573.666287623702</v>
      </c>
      <c r="D1531" s="28" t="s">
        <v>9</v>
      </c>
      <c r="E1531" s="28" t="s">
        <v>20</v>
      </c>
      <c r="F1531" s="31">
        <v>11.208</v>
      </c>
      <c r="G1531" s="28" t="s">
        <v>40</v>
      </c>
      <c r="H1531" s="32">
        <v>112</v>
      </c>
      <c r="I1531" s="33">
        <v>1255.3</v>
      </c>
      <c r="J1531" s="28" t="s">
        <v>21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73</v>
      </c>
      <c r="C1532" s="24">
        <v>44573.666287623702</v>
      </c>
      <c r="D1532" s="22" t="s">
        <v>9</v>
      </c>
      <c r="E1532" s="22" t="s">
        <v>20</v>
      </c>
      <c r="F1532" s="25">
        <v>11.208</v>
      </c>
      <c r="G1532" s="22" t="s">
        <v>40</v>
      </c>
      <c r="H1532" s="26">
        <v>846</v>
      </c>
      <c r="I1532" s="27">
        <v>9481.9699999999993</v>
      </c>
      <c r="J1532" s="22" t="s">
        <v>21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73</v>
      </c>
      <c r="C1533" s="30">
        <v>44573.666442106602</v>
      </c>
      <c r="D1533" s="28" t="s">
        <v>9</v>
      </c>
      <c r="E1533" s="28" t="s">
        <v>28</v>
      </c>
      <c r="F1533" s="31">
        <v>83.38</v>
      </c>
      <c r="G1533" s="28" t="s">
        <v>40</v>
      </c>
      <c r="H1533" s="32">
        <v>790</v>
      </c>
      <c r="I1533" s="33">
        <v>65870.2</v>
      </c>
      <c r="J1533" s="28" t="s">
        <v>29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73</v>
      </c>
      <c r="C1534" s="24">
        <v>44573.666613285197</v>
      </c>
      <c r="D1534" s="22" t="s">
        <v>9</v>
      </c>
      <c r="E1534" s="22" t="s">
        <v>26</v>
      </c>
      <c r="F1534" s="25">
        <v>114.76</v>
      </c>
      <c r="G1534" s="22" t="s">
        <v>40</v>
      </c>
      <c r="H1534" s="26">
        <v>813</v>
      </c>
      <c r="I1534" s="27">
        <v>93299.88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73</v>
      </c>
      <c r="C1535" s="30">
        <v>44573.666795248697</v>
      </c>
      <c r="D1535" s="28" t="s">
        <v>9</v>
      </c>
      <c r="E1535" s="28" t="s">
        <v>20</v>
      </c>
      <c r="F1535" s="31">
        <v>11.212</v>
      </c>
      <c r="G1535" s="28" t="s">
        <v>40</v>
      </c>
      <c r="H1535" s="32">
        <v>1440</v>
      </c>
      <c r="I1535" s="33">
        <v>16145.28</v>
      </c>
      <c r="J1535" s="28" t="s">
        <v>21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73</v>
      </c>
      <c r="C1536" s="24">
        <v>44573.666828030597</v>
      </c>
      <c r="D1536" s="22" t="s">
        <v>9</v>
      </c>
      <c r="E1536" s="22" t="s">
        <v>26</v>
      </c>
      <c r="F1536" s="25">
        <v>114.78</v>
      </c>
      <c r="G1536" s="22" t="s">
        <v>40</v>
      </c>
      <c r="H1536" s="26">
        <v>700</v>
      </c>
      <c r="I1536" s="27">
        <v>80346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73</v>
      </c>
      <c r="C1537" s="30">
        <v>44573.666828030597</v>
      </c>
      <c r="D1537" s="28" t="s">
        <v>9</v>
      </c>
      <c r="E1537" s="28" t="s">
        <v>26</v>
      </c>
      <c r="F1537" s="31">
        <v>114.78</v>
      </c>
      <c r="G1537" s="28" t="s">
        <v>40</v>
      </c>
      <c r="H1537" s="32">
        <v>151</v>
      </c>
      <c r="I1537" s="33">
        <v>17331.78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73</v>
      </c>
      <c r="C1538" s="24">
        <v>44573.667231295003</v>
      </c>
      <c r="D1538" s="22" t="s">
        <v>9</v>
      </c>
      <c r="E1538" s="22" t="s">
        <v>26</v>
      </c>
      <c r="F1538" s="25">
        <v>114.78</v>
      </c>
      <c r="G1538" s="22" t="s">
        <v>40</v>
      </c>
      <c r="H1538" s="26">
        <v>803</v>
      </c>
      <c r="I1538" s="27">
        <v>92168.34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73</v>
      </c>
      <c r="C1539" s="30">
        <v>44573.667418703903</v>
      </c>
      <c r="D1539" s="28" t="s">
        <v>9</v>
      </c>
      <c r="E1539" s="28" t="s">
        <v>20</v>
      </c>
      <c r="F1539" s="31">
        <v>11.215999999999999</v>
      </c>
      <c r="G1539" s="28" t="s">
        <v>40</v>
      </c>
      <c r="H1539" s="32">
        <v>437</v>
      </c>
      <c r="I1539" s="33">
        <v>4901.3900000000003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73</v>
      </c>
      <c r="C1540" s="24">
        <v>44573.667418705001</v>
      </c>
      <c r="D1540" s="22" t="s">
        <v>9</v>
      </c>
      <c r="E1540" s="22" t="s">
        <v>20</v>
      </c>
      <c r="F1540" s="25">
        <v>11.215999999999999</v>
      </c>
      <c r="G1540" s="22" t="s">
        <v>40</v>
      </c>
      <c r="H1540" s="26">
        <v>468</v>
      </c>
      <c r="I1540" s="27">
        <v>5249.09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73</v>
      </c>
      <c r="C1541" s="30">
        <v>44573.667660567102</v>
      </c>
      <c r="D1541" s="28" t="s">
        <v>9</v>
      </c>
      <c r="E1541" s="28" t="s">
        <v>26</v>
      </c>
      <c r="F1541" s="31">
        <v>114.8</v>
      </c>
      <c r="G1541" s="28" t="s">
        <v>40</v>
      </c>
      <c r="H1541" s="32">
        <v>768</v>
      </c>
      <c r="I1541" s="33">
        <v>88166.399999999994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73</v>
      </c>
      <c r="C1542" s="24">
        <v>44573.667660651998</v>
      </c>
      <c r="D1542" s="22" t="s">
        <v>9</v>
      </c>
      <c r="E1542" s="22" t="s">
        <v>28</v>
      </c>
      <c r="F1542" s="25">
        <v>83.42</v>
      </c>
      <c r="G1542" s="22" t="s">
        <v>40</v>
      </c>
      <c r="H1542" s="26">
        <v>746</v>
      </c>
      <c r="I1542" s="27">
        <v>62231.32</v>
      </c>
      <c r="J1542" s="22" t="s">
        <v>29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73</v>
      </c>
      <c r="C1543" s="30">
        <v>44573.667660651998</v>
      </c>
      <c r="D1543" s="28" t="s">
        <v>9</v>
      </c>
      <c r="E1543" s="28" t="s">
        <v>28</v>
      </c>
      <c r="F1543" s="31">
        <v>83.42</v>
      </c>
      <c r="G1543" s="28" t="s">
        <v>40</v>
      </c>
      <c r="H1543" s="32">
        <v>396</v>
      </c>
      <c r="I1543" s="33">
        <v>33034.32</v>
      </c>
      <c r="J1543" s="28" t="s">
        <v>29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73</v>
      </c>
      <c r="C1544" s="24">
        <v>44573.667660652303</v>
      </c>
      <c r="D1544" s="22" t="s">
        <v>9</v>
      </c>
      <c r="E1544" s="22" t="s">
        <v>28</v>
      </c>
      <c r="F1544" s="25">
        <v>83.42</v>
      </c>
      <c r="G1544" s="22" t="s">
        <v>40</v>
      </c>
      <c r="H1544" s="26">
        <v>404</v>
      </c>
      <c r="I1544" s="27">
        <v>33701.68</v>
      </c>
      <c r="J1544" s="22" t="s">
        <v>29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73</v>
      </c>
      <c r="C1545" s="30">
        <v>44573.668065416801</v>
      </c>
      <c r="D1545" s="28" t="s">
        <v>9</v>
      </c>
      <c r="E1545" s="28" t="s">
        <v>20</v>
      </c>
      <c r="F1545" s="31">
        <v>11.218</v>
      </c>
      <c r="G1545" s="28" t="s">
        <v>40</v>
      </c>
      <c r="H1545" s="32">
        <v>500</v>
      </c>
      <c r="I1545" s="33">
        <v>5609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73</v>
      </c>
      <c r="C1546" s="24">
        <v>44573.668331835499</v>
      </c>
      <c r="D1546" s="22" t="s">
        <v>9</v>
      </c>
      <c r="E1546" s="22" t="s">
        <v>20</v>
      </c>
      <c r="F1546" s="25">
        <v>11.222</v>
      </c>
      <c r="G1546" s="22" t="s">
        <v>40</v>
      </c>
      <c r="H1546" s="26">
        <v>993</v>
      </c>
      <c r="I1546" s="27">
        <v>11143.45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73</v>
      </c>
      <c r="C1547" s="30">
        <v>44573.668648444997</v>
      </c>
      <c r="D1547" s="28" t="s">
        <v>9</v>
      </c>
      <c r="E1547" s="28" t="s">
        <v>26</v>
      </c>
      <c r="F1547" s="31">
        <v>114.84</v>
      </c>
      <c r="G1547" s="28" t="s">
        <v>40</v>
      </c>
      <c r="H1547" s="32">
        <v>200</v>
      </c>
      <c r="I1547" s="33">
        <v>22968</v>
      </c>
      <c r="J1547" s="28" t="s">
        <v>27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73</v>
      </c>
      <c r="C1548" s="24">
        <v>44573.668671500003</v>
      </c>
      <c r="D1548" s="22" t="s">
        <v>9</v>
      </c>
      <c r="E1548" s="22" t="s">
        <v>26</v>
      </c>
      <c r="F1548" s="25">
        <v>114.84</v>
      </c>
      <c r="G1548" s="22" t="s">
        <v>40</v>
      </c>
      <c r="H1548" s="26">
        <v>487</v>
      </c>
      <c r="I1548" s="27">
        <v>55927.08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73</v>
      </c>
      <c r="C1549" s="30">
        <v>44573.668843314903</v>
      </c>
      <c r="D1549" s="28" t="s">
        <v>9</v>
      </c>
      <c r="E1549" s="28" t="s">
        <v>20</v>
      </c>
      <c r="F1549" s="31">
        <v>11.218</v>
      </c>
      <c r="G1549" s="28" t="s">
        <v>40</v>
      </c>
      <c r="H1549" s="32">
        <v>910</v>
      </c>
      <c r="I1549" s="33">
        <v>10208.379999999999</v>
      </c>
      <c r="J1549" s="28" t="s">
        <v>21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73</v>
      </c>
      <c r="C1550" s="24">
        <v>44573.6688433155</v>
      </c>
      <c r="D1550" s="22" t="s">
        <v>9</v>
      </c>
      <c r="E1550" s="22" t="s">
        <v>26</v>
      </c>
      <c r="F1550" s="25">
        <v>114.84</v>
      </c>
      <c r="G1550" s="22" t="s">
        <v>40</v>
      </c>
      <c r="H1550" s="26">
        <v>170</v>
      </c>
      <c r="I1550" s="27">
        <v>19522.8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73</v>
      </c>
      <c r="C1551" s="30">
        <v>44573.668843315798</v>
      </c>
      <c r="D1551" s="28" t="s">
        <v>9</v>
      </c>
      <c r="E1551" s="28" t="s">
        <v>26</v>
      </c>
      <c r="F1551" s="31">
        <v>114.84</v>
      </c>
      <c r="G1551" s="28" t="s">
        <v>40</v>
      </c>
      <c r="H1551" s="32">
        <v>437</v>
      </c>
      <c r="I1551" s="33">
        <v>50185.08</v>
      </c>
      <c r="J1551" s="28" t="s">
        <v>27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73</v>
      </c>
      <c r="C1552" s="24">
        <v>44573.6688433159</v>
      </c>
      <c r="D1552" s="22" t="s">
        <v>9</v>
      </c>
      <c r="E1552" s="22" t="s">
        <v>26</v>
      </c>
      <c r="F1552" s="25">
        <v>114.84</v>
      </c>
      <c r="G1552" s="22" t="s">
        <v>40</v>
      </c>
      <c r="H1552" s="26">
        <v>1245</v>
      </c>
      <c r="I1552" s="27">
        <v>142975.79999999999</v>
      </c>
      <c r="J1552" s="22" t="s">
        <v>27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73</v>
      </c>
      <c r="C1553" s="30">
        <v>44573.669006856697</v>
      </c>
      <c r="D1553" s="28" t="s">
        <v>9</v>
      </c>
      <c r="E1553" s="28" t="s">
        <v>26</v>
      </c>
      <c r="F1553" s="31">
        <v>114.84</v>
      </c>
      <c r="G1553" s="28" t="s">
        <v>40</v>
      </c>
      <c r="H1553" s="32">
        <v>750</v>
      </c>
      <c r="I1553" s="33">
        <v>86130</v>
      </c>
      <c r="J1553" s="28" t="s">
        <v>23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73</v>
      </c>
      <c r="C1554" s="24">
        <v>44573.669006856697</v>
      </c>
      <c r="D1554" s="22" t="s">
        <v>9</v>
      </c>
      <c r="E1554" s="22" t="s">
        <v>26</v>
      </c>
      <c r="F1554" s="25">
        <v>114.84</v>
      </c>
      <c r="G1554" s="22" t="s">
        <v>40</v>
      </c>
      <c r="H1554" s="26">
        <v>52</v>
      </c>
      <c r="I1554" s="27">
        <v>5971.68</v>
      </c>
      <c r="J1554" s="22" t="s">
        <v>23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73</v>
      </c>
      <c r="C1555" s="30">
        <v>44573.669559677401</v>
      </c>
      <c r="D1555" s="28" t="s">
        <v>9</v>
      </c>
      <c r="E1555" s="28" t="s">
        <v>26</v>
      </c>
      <c r="F1555" s="31">
        <v>114.84</v>
      </c>
      <c r="G1555" s="28" t="s">
        <v>40</v>
      </c>
      <c r="H1555" s="32">
        <v>696</v>
      </c>
      <c r="I1555" s="33">
        <v>79928.639999999999</v>
      </c>
      <c r="J1555" s="28" t="s">
        <v>23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73</v>
      </c>
      <c r="C1556" s="24">
        <v>44573.669559794798</v>
      </c>
      <c r="D1556" s="22" t="s">
        <v>9</v>
      </c>
      <c r="E1556" s="22" t="s">
        <v>26</v>
      </c>
      <c r="F1556" s="25">
        <v>114.84</v>
      </c>
      <c r="G1556" s="22" t="s">
        <v>40</v>
      </c>
      <c r="H1556" s="26">
        <v>107</v>
      </c>
      <c r="I1556" s="27">
        <v>12287.88</v>
      </c>
      <c r="J1556" s="22" t="s">
        <v>27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73</v>
      </c>
      <c r="C1557" s="30">
        <v>44573.669571947503</v>
      </c>
      <c r="D1557" s="28" t="s">
        <v>9</v>
      </c>
      <c r="E1557" s="28" t="s">
        <v>20</v>
      </c>
      <c r="F1557" s="31">
        <v>11.218</v>
      </c>
      <c r="G1557" s="28" t="s">
        <v>40</v>
      </c>
      <c r="H1557" s="32">
        <v>226</v>
      </c>
      <c r="I1557" s="33">
        <v>2535.27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73</v>
      </c>
      <c r="C1558" s="24">
        <v>44573.669571947801</v>
      </c>
      <c r="D1558" s="22" t="s">
        <v>9</v>
      </c>
      <c r="E1558" s="22" t="s">
        <v>20</v>
      </c>
      <c r="F1558" s="25">
        <v>11.218</v>
      </c>
      <c r="G1558" s="22" t="s">
        <v>40</v>
      </c>
      <c r="H1558" s="26">
        <v>696</v>
      </c>
      <c r="I1558" s="27">
        <v>7807.73</v>
      </c>
      <c r="J1558" s="22" t="s">
        <v>21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73</v>
      </c>
      <c r="C1559" s="30">
        <v>44573.670034873001</v>
      </c>
      <c r="D1559" s="28" t="s">
        <v>9</v>
      </c>
      <c r="E1559" s="28" t="s">
        <v>26</v>
      </c>
      <c r="F1559" s="31">
        <v>114.84</v>
      </c>
      <c r="G1559" s="28" t="s">
        <v>40</v>
      </c>
      <c r="H1559" s="32">
        <v>700</v>
      </c>
      <c r="I1559" s="33">
        <v>80388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73</v>
      </c>
      <c r="C1560" s="24">
        <v>44573.6700351049</v>
      </c>
      <c r="D1560" s="22" t="s">
        <v>9</v>
      </c>
      <c r="E1560" s="22" t="s">
        <v>26</v>
      </c>
      <c r="F1560" s="25">
        <v>114.84</v>
      </c>
      <c r="G1560" s="22" t="s">
        <v>40</v>
      </c>
      <c r="H1560" s="26">
        <v>163</v>
      </c>
      <c r="I1560" s="27">
        <v>18718.919999999998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73</v>
      </c>
      <c r="C1561" s="30">
        <v>44573.670444086099</v>
      </c>
      <c r="D1561" s="28" t="s">
        <v>9</v>
      </c>
      <c r="E1561" s="28" t="s">
        <v>20</v>
      </c>
      <c r="F1561" s="31">
        <v>11.218</v>
      </c>
      <c r="G1561" s="28" t="s">
        <v>40</v>
      </c>
      <c r="H1561" s="32">
        <v>926</v>
      </c>
      <c r="I1561" s="33">
        <v>10387.870000000001</v>
      </c>
      <c r="J1561" s="28" t="s">
        <v>22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73</v>
      </c>
      <c r="C1562" s="24">
        <v>44573.670522667002</v>
      </c>
      <c r="D1562" s="22" t="s">
        <v>9</v>
      </c>
      <c r="E1562" s="22" t="s">
        <v>26</v>
      </c>
      <c r="F1562" s="25">
        <v>114.84</v>
      </c>
      <c r="G1562" s="22" t="s">
        <v>40</v>
      </c>
      <c r="H1562" s="26">
        <v>750</v>
      </c>
      <c r="I1562" s="27">
        <v>86130</v>
      </c>
      <c r="J1562" s="22" t="s">
        <v>23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73</v>
      </c>
      <c r="C1563" s="30">
        <v>44573.670522669301</v>
      </c>
      <c r="D1563" s="28" t="s">
        <v>9</v>
      </c>
      <c r="E1563" s="28" t="s">
        <v>26</v>
      </c>
      <c r="F1563" s="31">
        <v>114.84</v>
      </c>
      <c r="G1563" s="28" t="s">
        <v>40</v>
      </c>
      <c r="H1563" s="32">
        <v>361</v>
      </c>
      <c r="I1563" s="33">
        <v>41457.24</v>
      </c>
      <c r="J1563" s="28" t="s">
        <v>23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73</v>
      </c>
      <c r="C1564" s="24">
        <v>44573.670591636903</v>
      </c>
      <c r="D1564" s="22" t="s">
        <v>9</v>
      </c>
      <c r="E1564" s="22" t="s">
        <v>26</v>
      </c>
      <c r="F1564" s="25">
        <v>114.82</v>
      </c>
      <c r="G1564" s="22" t="s">
        <v>40</v>
      </c>
      <c r="H1564" s="26">
        <v>210</v>
      </c>
      <c r="I1564" s="27">
        <v>24112.2</v>
      </c>
      <c r="J1564" s="22" t="s">
        <v>27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73</v>
      </c>
      <c r="C1565" s="30">
        <v>44573.670591637099</v>
      </c>
      <c r="D1565" s="28" t="s">
        <v>9</v>
      </c>
      <c r="E1565" s="28" t="s">
        <v>26</v>
      </c>
      <c r="F1565" s="31">
        <v>114.82</v>
      </c>
      <c r="G1565" s="28" t="s">
        <v>40</v>
      </c>
      <c r="H1565" s="32">
        <v>41</v>
      </c>
      <c r="I1565" s="33">
        <v>4707.62</v>
      </c>
      <c r="J1565" s="28" t="s">
        <v>27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73</v>
      </c>
      <c r="C1566" s="24">
        <v>44573.671435216202</v>
      </c>
      <c r="D1566" s="22" t="s">
        <v>9</v>
      </c>
      <c r="E1566" s="22" t="s">
        <v>26</v>
      </c>
      <c r="F1566" s="25">
        <v>114.84</v>
      </c>
      <c r="G1566" s="22" t="s">
        <v>40</v>
      </c>
      <c r="H1566" s="26">
        <v>10</v>
      </c>
      <c r="I1566" s="27">
        <v>1148.4000000000001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73</v>
      </c>
      <c r="C1567" s="30">
        <v>44573.671468400098</v>
      </c>
      <c r="D1567" s="28" t="s">
        <v>9</v>
      </c>
      <c r="E1567" s="28" t="s">
        <v>26</v>
      </c>
      <c r="F1567" s="31">
        <v>114.84</v>
      </c>
      <c r="G1567" s="28" t="s">
        <v>40</v>
      </c>
      <c r="H1567" s="32">
        <v>363</v>
      </c>
      <c r="I1567" s="33">
        <v>41686.92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73</v>
      </c>
      <c r="C1568" s="24">
        <v>44573.671504219303</v>
      </c>
      <c r="D1568" s="22" t="s">
        <v>9</v>
      </c>
      <c r="E1568" s="22" t="s">
        <v>26</v>
      </c>
      <c r="F1568" s="25">
        <v>114.84</v>
      </c>
      <c r="G1568" s="22" t="s">
        <v>40</v>
      </c>
      <c r="H1568" s="26">
        <v>644</v>
      </c>
      <c r="I1568" s="27">
        <v>73956.960000000006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73</v>
      </c>
      <c r="C1569" s="30">
        <v>44573.671504398597</v>
      </c>
      <c r="D1569" s="28" t="s">
        <v>9</v>
      </c>
      <c r="E1569" s="28" t="s">
        <v>26</v>
      </c>
      <c r="F1569" s="31">
        <v>114.84</v>
      </c>
      <c r="G1569" s="28" t="s">
        <v>40</v>
      </c>
      <c r="H1569" s="32">
        <v>750</v>
      </c>
      <c r="I1569" s="33">
        <v>86130</v>
      </c>
      <c r="J1569" s="28" t="s">
        <v>23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73</v>
      </c>
      <c r="C1570" s="24">
        <v>44573.671504453101</v>
      </c>
      <c r="D1570" s="22" t="s">
        <v>9</v>
      </c>
      <c r="E1570" s="22" t="s">
        <v>26</v>
      </c>
      <c r="F1570" s="25">
        <v>114.84</v>
      </c>
      <c r="G1570" s="22" t="s">
        <v>40</v>
      </c>
      <c r="H1570" s="26">
        <v>690</v>
      </c>
      <c r="I1570" s="27">
        <v>79239.600000000006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73</v>
      </c>
      <c r="C1571" s="30">
        <v>44573.671504453101</v>
      </c>
      <c r="D1571" s="28" t="s">
        <v>9</v>
      </c>
      <c r="E1571" s="28" t="s">
        <v>26</v>
      </c>
      <c r="F1571" s="31">
        <v>114.84</v>
      </c>
      <c r="G1571" s="28" t="s">
        <v>40</v>
      </c>
      <c r="H1571" s="32">
        <v>324</v>
      </c>
      <c r="I1571" s="33">
        <v>37208.160000000003</v>
      </c>
      <c r="J1571" s="28" t="s">
        <v>27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73</v>
      </c>
      <c r="C1572" s="24">
        <v>44573.671932256599</v>
      </c>
      <c r="D1572" s="22" t="s">
        <v>9</v>
      </c>
      <c r="E1572" s="22" t="s">
        <v>20</v>
      </c>
      <c r="F1572" s="25">
        <v>11.222</v>
      </c>
      <c r="G1572" s="22" t="s">
        <v>40</v>
      </c>
      <c r="H1572" s="26">
        <v>38</v>
      </c>
      <c r="I1572" s="27">
        <v>426.44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73</v>
      </c>
      <c r="C1573" s="30">
        <v>44573.672030524503</v>
      </c>
      <c r="D1573" s="28" t="s">
        <v>9</v>
      </c>
      <c r="E1573" s="28" t="s">
        <v>20</v>
      </c>
      <c r="F1573" s="31">
        <v>11.226000000000001</v>
      </c>
      <c r="G1573" s="28" t="s">
        <v>40</v>
      </c>
      <c r="H1573" s="32">
        <v>96</v>
      </c>
      <c r="I1573" s="33">
        <v>1077.7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73</v>
      </c>
      <c r="C1574" s="24">
        <v>44573.672123286196</v>
      </c>
      <c r="D1574" s="22" t="s">
        <v>9</v>
      </c>
      <c r="E1574" s="22" t="s">
        <v>20</v>
      </c>
      <c r="F1574" s="25">
        <v>11.226000000000001</v>
      </c>
      <c r="G1574" s="22" t="s">
        <v>40</v>
      </c>
      <c r="H1574" s="26">
        <v>63</v>
      </c>
      <c r="I1574" s="27">
        <v>707.24</v>
      </c>
      <c r="J1574" s="22" t="s">
        <v>21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73</v>
      </c>
      <c r="C1575" s="30">
        <v>44573.672123286502</v>
      </c>
      <c r="D1575" s="28" t="s">
        <v>9</v>
      </c>
      <c r="E1575" s="28" t="s">
        <v>20</v>
      </c>
      <c r="F1575" s="31">
        <v>11.226000000000001</v>
      </c>
      <c r="G1575" s="28" t="s">
        <v>40</v>
      </c>
      <c r="H1575" s="32">
        <v>1305</v>
      </c>
      <c r="I1575" s="33">
        <v>14649.93</v>
      </c>
      <c r="J1575" s="28" t="s">
        <v>21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73</v>
      </c>
      <c r="C1576" s="24">
        <v>44573.672123381402</v>
      </c>
      <c r="D1576" s="22" t="s">
        <v>9</v>
      </c>
      <c r="E1576" s="22" t="s">
        <v>26</v>
      </c>
      <c r="F1576" s="25">
        <v>114.92</v>
      </c>
      <c r="G1576" s="22" t="s">
        <v>40</v>
      </c>
      <c r="H1576" s="26">
        <v>760</v>
      </c>
      <c r="I1576" s="27">
        <v>87339.199999999997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73</v>
      </c>
      <c r="C1577" s="30">
        <v>44573.672123383498</v>
      </c>
      <c r="D1577" s="28" t="s">
        <v>9</v>
      </c>
      <c r="E1577" s="28" t="s">
        <v>20</v>
      </c>
      <c r="F1577" s="31">
        <v>11.226000000000001</v>
      </c>
      <c r="G1577" s="28" t="s">
        <v>40</v>
      </c>
      <c r="H1577" s="32">
        <v>920</v>
      </c>
      <c r="I1577" s="33">
        <v>10327.92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73</v>
      </c>
      <c r="C1578" s="24">
        <v>44573.672123404896</v>
      </c>
      <c r="D1578" s="22" t="s">
        <v>9</v>
      </c>
      <c r="E1578" s="22" t="s">
        <v>20</v>
      </c>
      <c r="F1578" s="25">
        <v>11.226000000000001</v>
      </c>
      <c r="G1578" s="22" t="s">
        <v>40</v>
      </c>
      <c r="H1578" s="26">
        <v>166</v>
      </c>
      <c r="I1578" s="27">
        <v>1863.52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73</v>
      </c>
      <c r="C1579" s="30">
        <v>44573.6724091047</v>
      </c>
      <c r="D1579" s="28" t="s">
        <v>9</v>
      </c>
      <c r="E1579" s="28" t="s">
        <v>20</v>
      </c>
      <c r="F1579" s="31">
        <v>11.224</v>
      </c>
      <c r="G1579" s="28" t="s">
        <v>40</v>
      </c>
      <c r="H1579" s="32">
        <v>995</v>
      </c>
      <c r="I1579" s="33">
        <v>11167.88</v>
      </c>
      <c r="J1579" s="28" t="s">
        <v>21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73</v>
      </c>
      <c r="C1580" s="24">
        <v>44573.672409104998</v>
      </c>
      <c r="D1580" s="22" t="s">
        <v>9</v>
      </c>
      <c r="E1580" s="22" t="s">
        <v>20</v>
      </c>
      <c r="F1580" s="25">
        <v>11.224</v>
      </c>
      <c r="G1580" s="22" t="s">
        <v>40</v>
      </c>
      <c r="H1580" s="26">
        <v>160</v>
      </c>
      <c r="I1580" s="27">
        <v>1795.84</v>
      </c>
      <c r="J1580" s="22" t="s">
        <v>21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73</v>
      </c>
      <c r="C1581" s="30">
        <v>44573.672500849199</v>
      </c>
      <c r="D1581" s="28" t="s">
        <v>9</v>
      </c>
      <c r="E1581" s="28" t="s">
        <v>26</v>
      </c>
      <c r="F1581" s="31">
        <v>114.9</v>
      </c>
      <c r="G1581" s="28" t="s">
        <v>40</v>
      </c>
      <c r="H1581" s="32">
        <v>1234</v>
      </c>
      <c r="I1581" s="33">
        <v>141786.6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73</v>
      </c>
      <c r="C1582" s="24">
        <v>44573.672639032702</v>
      </c>
      <c r="D1582" s="22" t="s">
        <v>9</v>
      </c>
      <c r="E1582" s="22" t="s">
        <v>26</v>
      </c>
      <c r="F1582" s="25">
        <v>114.9</v>
      </c>
      <c r="G1582" s="22" t="s">
        <v>40</v>
      </c>
      <c r="H1582" s="26">
        <v>747</v>
      </c>
      <c r="I1582" s="27">
        <v>85830.3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73</v>
      </c>
      <c r="C1583" s="30">
        <v>44573.672813402503</v>
      </c>
      <c r="D1583" s="28" t="s">
        <v>9</v>
      </c>
      <c r="E1583" s="28" t="s">
        <v>20</v>
      </c>
      <c r="F1583" s="31">
        <v>11.226000000000001</v>
      </c>
      <c r="G1583" s="28" t="s">
        <v>40</v>
      </c>
      <c r="H1583" s="32">
        <v>494</v>
      </c>
      <c r="I1583" s="33">
        <v>5545.64</v>
      </c>
      <c r="J1583" s="28" t="s">
        <v>21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73</v>
      </c>
      <c r="C1584" s="24">
        <v>44573.672813402802</v>
      </c>
      <c r="D1584" s="22" t="s">
        <v>9</v>
      </c>
      <c r="E1584" s="22" t="s">
        <v>20</v>
      </c>
      <c r="F1584" s="25">
        <v>11.226000000000001</v>
      </c>
      <c r="G1584" s="22" t="s">
        <v>40</v>
      </c>
      <c r="H1584" s="26">
        <v>393</v>
      </c>
      <c r="I1584" s="27">
        <v>4411.82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73</v>
      </c>
      <c r="C1585" s="30">
        <v>44573.673457737001</v>
      </c>
      <c r="D1585" s="28" t="s">
        <v>9</v>
      </c>
      <c r="E1585" s="28" t="s">
        <v>26</v>
      </c>
      <c r="F1585" s="31">
        <v>114.94</v>
      </c>
      <c r="G1585" s="28" t="s">
        <v>40</v>
      </c>
      <c r="H1585" s="32">
        <v>765</v>
      </c>
      <c r="I1585" s="33">
        <v>87929.1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73</v>
      </c>
      <c r="C1586" s="24">
        <v>44573.674164146498</v>
      </c>
      <c r="D1586" s="22" t="s">
        <v>9</v>
      </c>
      <c r="E1586" s="22" t="s">
        <v>26</v>
      </c>
      <c r="F1586" s="25">
        <v>114.98</v>
      </c>
      <c r="G1586" s="22" t="s">
        <v>40</v>
      </c>
      <c r="H1586" s="26">
        <v>1383</v>
      </c>
      <c r="I1586" s="27">
        <v>159017.34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73</v>
      </c>
      <c r="C1587" s="30">
        <v>44573.674356631702</v>
      </c>
      <c r="D1587" s="28" t="s">
        <v>9</v>
      </c>
      <c r="E1587" s="28" t="s">
        <v>26</v>
      </c>
      <c r="F1587" s="31">
        <v>114.98</v>
      </c>
      <c r="G1587" s="28" t="s">
        <v>40</v>
      </c>
      <c r="H1587" s="32">
        <v>1442</v>
      </c>
      <c r="I1587" s="33">
        <v>165801.16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73</v>
      </c>
      <c r="C1588" s="24">
        <v>44573.674775886</v>
      </c>
      <c r="D1588" s="22" t="s">
        <v>9</v>
      </c>
      <c r="E1588" s="22" t="s">
        <v>26</v>
      </c>
      <c r="F1588" s="25">
        <v>114.98</v>
      </c>
      <c r="G1588" s="22" t="s">
        <v>40</v>
      </c>
      <c r="H1588" s="26">
        <v>96</v>
      </c>
      <c r="I1588" s="27">
        <v>11038.08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73</v>
      </c>
      <c r="C1589" s="30">
        <v>44573.674925124898</v>
      </c>
      <c r="D1589" s="28" t="s">
        <v>9</v>
      </c>
      <c r="E1589" s="28" t="s">
        <v>20</v>
      </c>
      <c r="F1589" s="31">
        <v>11.231999999999999</v>
      </c>
      <c r="G1589" s="28" t="s">
        <v>40</v>
      </c>
      <c r="H1589" s="32">
        <v>1094</v>
      </c>
      <c r="I1589" s="33">
        <v>12287.81</v>
      </c>
      <c r="J1589" s="28" t="s">
        <v>21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73</v>
      </c>
      <c r="C1590" s="24">
        <v>44573.674988393497</v>
      </c>
      <c r="D1590" s="22" t="s">
        <v>9</v>
      </c>
      <c r="E1590" s="22" t="s">
        <v>20</v>
      </c>
      <c r="F1590" s="25">
        <v>11.231999999999999</v>
      </c>
      <c r="G1590" s="22" t="s">
        <v>40</v>
      </c>
      <c r="H1590" s="26">
        <v>307</v>
      </c>
      <c r="I1590" s="27">
        <v>3448.22</v>
      </c>
      <c r="J1590" s="22" t="s">
        <v>21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73</v>
      </c>
      <c r="C1591" s="30">
        <v>44573.674988490602</v>
      </c>
      <c r="D1591" s="28" t="s">
        <v>9</v>
      </c>
      <c r="E1591" s="28" t="s">
        <v>20</v>
      </c>
      <c r="F1591" s="31">
        <v>11.231999999999999</v>
      </c>
      <c r="G1591" s="28" t="s">
        <v>40</v>
      </c>
      <c r="H1591" s="32">
        <v>942</v>
      </c>
      <c r="I1591" s="33">
        <v>10580.54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73</v>
      </c>
      <c r="C1592" s="24">
        <v>44573.674988625797</v>
      </c>
      <c r="D1592" s="22" t="s">
        <v>9</v>
      </c>
      <c r="E1592" s="22" t="s">
        <v>20</v>
      </c>
      <c r="F1592" s="25">
        <v>11.231999999999999</v>
      </c>
      <c r="G1592" s="22" t="s">
        <v>40</v>
      </c>
      <c r="H1592" s="26">
        <v>170</v>
      </c>
      <c r="I1592" s="27">
        <v>1909.44</v>
      </c>
      <c r="J1592" s="22" t="s">
        <v>21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73</v>
      </c>
      <c r="C1593" s="30">
        <v>44573.674988630199</v>
      </c>
      <c r="D1593" s="28" t="s">
        <v>9</v>
      </c>
      <c r="E1593" s="28" t="s">
        <v>26</v>
      </c>
      <c r="F1593" s="31">
        <v>114.98</v>
      </c>
      <c r="G1593" s="28" t="s">
        <v>40</v>
      </c>
      <c r="H1593" s="32">
        <v>500</v>
      </c>
      <c r="I1593" s="33">
        <v>57490</v>
      </c>
      <c r="J1593" s="28" t="s">
        <v>27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73</v>
      </c>
      <c r="C1594" s="24">
        <v>44573.674988630497</v>
      </c>
      <c r="D1594" s="22" t="s">
        <v>9</v>
      </c>
      <c r="E1594" s="22" t="s">
        <v>26</v>
      </c>
      <c r="F1594" s="25">
        <v>114.98</v>
      </c>
      <c r="G1594" s="22" t="s">
        <v>40</v>
      </c>
      <c r="H1594" s="26">
        <v>183</v>
      </c>
      <c r="I1594" s="27">
        <v>21041.34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73</v>
      </c>
      <c r="C1595" s="30">
        <v>44573.675444306798</v>
      </c>
      <c r="D1595" s="28" t="s">
        <v>9</v>
      </c>
      <c r="E1595" s="28" t="s">
        <v>26</v>
      </c>
      <c r="F1595" s="31">
        <v>114.98</v>
      </c>
      <c r="G1595" s="28" t="s">
        <v>40</v>
      </c>
      <c r="H1595" s="32">
        <v>50</v>
      </c>
      <c r="I1595" s="33">
        <v>5749</v>
      </c>
      <c r="J1595" s="28" t="s">
        <v>27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73</v>
      </c>
      <c r="C1596" s="24">
        <v>44573.6757659297</v>
      </c>
      <c r="D1596" s="22" t="s">
        <v>9</v>
      </c>
      <c r="E1596" s="22" t="s">
        <v>20</v>
      </c>
      <c r="F1596" s="25">
        <v>11.234</v>
      </c>
      <c r="G1596" s="22" t="s">
        <v>40</v>
      </c>
      <c r="H1596" s="26">
        <v>196</v>
      </c>
      <c r="I1596" s="27">
        <v>2201.86</v>
      </c>
      <c r="J1596" s="22" t="s">
        <v>21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73</v>
      </c>
      <c r="C1597" s="30">
        <v>44573.675765929998</v>
      </c>
      <c r="D1597" s="28" t="s">
        <v>9</v>
      </c>
      <c r="E1597" s="28" t="s">
        <v>20</v>
      </c>
      <c r="F1597" s="31">
        <v>11.234</v>
      </c>
      <c r="G1597" s="28" t="s">
        <v>40</v>
      </c>
      <c r="H1597" s="32">
        <v>795</v>
      </c>
      <c r="I1597" s="33">
        <v>8931.0300000000007</v>
      </c>
      <c r="J1597" s="28" t="s">
        <v>21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73</v>
      </c>
      <c r="C1598" s="24">
        <v>44573.6758473464</v>
      </c>
      <c r="D1598" s="22" t="s">
        <v>9</v>
      </c>
      <c r="E1598" s="22" t="s">
        <v>26</v>
      </c>
      <c r="F1598" s="25">
        <v>114.98</v>
      </c>
      <c r="G1598" s="22" t="s">
        <v>40</v>
      </c>
      <c r="H1598" s="26">
        <v>640</v>
      </c>
      <c r="I1598" s="27">
        <v>73587.199999999997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73</v>
      </c>
      <c r="C1599" s="30">
        <v>44573.675847346603</v>
      </c>
      <c r="D1599" s="28" t="s">
        <v>9</v>
      </c>
      <c r="E1599" s="28" t="s">
        <v>26</v>
      </c>
      <c r="F1599" s="31">
        <v>114.98</v>
      </c>
      <c r="G1599" s="28" t="s">
        <v>40</v>
      </c>
      <c r="H1599" s="32">
        <v>386</v>
      </c>
      <c r="I1599" s="33">
        <v>44382.28</v>
      </c>
      <c r="J1599" s="28" t="s">
        <v>27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73</v>
      </c>
      <c r="C1600" s="24">
        <v>44573.675993972</v>
      </c>
      <c r="D1600" s="22" t="s">
        <v>9</v>
      </c>
      <c r="E1600" s="22" t="s">
        <v>20</v>
      </c>
      <c r="F1600" s="25">
        <v>11.236000000000001</v>
      </c>
      <c r="G1600" s="22" t="s">
        <v>40</v>
      </c>
      <c r="H1600" s="26">
        <v>202</v>
      </c>
      <c r="I1600" s="27">
        <v>2269.67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73</v>
      </c>
      <c r="C1601" s="30">
        <v>44573.676104858903</v>
      </c>
      <c r="D1601" s="28" t="s">
        <v>9</v>
      </c>
      <c r="E1601" s="28" t="s">
        <v>20</v>
      </c>
      <c r="F1601" s="31">
        <v>11.236000000000001</v>
      </c>
      <c r="G1601" s="28" t="s">
        <v>40</v>
      </c>
      <c r="H1601" s="32">
        <v>400</v>
      </c>
      <c r="I1601" s="33">
        <v>4494.3999999999996</v>
      </c>
      <c r="J1601" s="28" t="s">
        <v>21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73</v>
      </c>
      <c r="C1602" s="24">
        <v>44573.6761578718</v>
      </c>
      <c r="D1602" s="22" t="s">
        <v>9</v>
      </c>
      <c r="E1602" s="22" t="s">
        <v>20</v>
      </c>
      <c r="F1602" s="25">
        <v>11.236000000000001</v>
      </c>
      <c r="G1602" s="22" t="s">
        <v>40</v>
      </c>
      <c r="H1602" s="26">
        <v>346</v>
      </c>
      <c r="I1602" s="27">
        <v>3887.66</v>
      </c>
      <c r="J1602" s="22" t="s">
        <v>21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73</v>
      </c>
      <c r="C1603" s="30">
        <v>44573.676398937401</v>
      </c>
      <c r="D1603" s="28" t="s">
        <v>9</v>
      </c>
      <c r="E1603" s="28" t="s">
        <v>26</v>
      </c>
      <c r="F1603" s="31">
        <v>115.04</v>
      </c>
      <c r="G1603" s="28" t="s">
        <v>40</v>
      </c>
      <c r="H1603" s="32">
        <v>1675</v>
      </c>
      <c r="I1603" s="33">
        <v>192692</v>
      </c>
      <c r="J1603" s="28" t="s">
        <v>22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73</v>
      </c>
      <c r="C1604" s="24">
        <v>44573.6765448605</v>
      </c>
      <c r="D1604" s="22" t="s">
        <v>9</v>
      </c>
      <c r="E1604" s="22" t="s">
        <v>26</v>
      </c>
      <c r="F1604" s="25">
        <v>115.04</v>
      </c>
      <c r="G1604" s="22" t="s">
        <v>40</v>
      </c>
      <c r="H1604" s="26">
        <v>372</v>
      </c>
      <c r="I1604" s="27">
        <v>42794.879999999997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73</v>
      </c>
      <c r="C1605" s="30">
        <v>44573.676544892303</v>
      </c>
      <c r="D1605" s="28" t="s">
        <v>9</v>
      </c>
      <c r="E1605" s="28" t="s">
        <v>26</v>
      </c>
      <c r="F1605" s="31">
        <v>115.04</v>
      </c>
      <c r="G1605" s="28" t="s">
        <v>40</v>
      </c>
      <c r="H1605" s="32">
        <v>257</v>
      </c>
      <c r="I1605" s="33">
        <v>29565.279999999999</v>
      </c>
      <c r="J1605" s="28" t="s">
        <v>23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73</v>
      </c>
      <c r="C1606" s="24">
        <v>44573.676544892303</v>
      </c>
      <c r="D1606" s="22" t="s">
        <v>9</v>
      </c>
      <c r="E1606" s="22" t="s">
        <v>26</v>
      </c>
      <c r="F1606" s="25">
        <v>115.04</v>
      </c>
      <c r="G1606" s="22" t="s">
        <v>40</v>
      </c>
      <c r="H1606" s="26">
        <v>750</v>
      </c>
      <c r="I1606" s="27">
        <v>86280</v>
      </c>
      <c r="J1606" s="22" t="s">
        <v>23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73</v>
      </c>
      <c r="C1607" s="30">
        <v>44573.676544892303</v>
      </c>
      <c r="D1607" s="28" t="s">
        <v>9</v>
      </c>
      <c r="E1607" s="28" t="s">
        <v>26</v>
      </c>
      <c r="F1607" s="31">
        <v>115.04</v>
      </c>
      <c r="G1607" s="28" t="s">
        <v>40</v>
      </c>
      <c r="H1607" s="32">
        <v>161</v>
      </c>
      <c r="I1607" s="33">
        <v>18521.439999999999</v>
      </c>
      <c r="J1607" s="28" t="s">
        <v>23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73</v>
      </c>
      <c r="C1608" s="24">
        <v>44573.676819633802</v>
      </c>
      <c r="D1608" s="22" t="s">
        <v>9</v>
      </c>
      <c r="E1608" s="22" t="s">
        <v>26</v>
      </c>
      <c r="F1608" s="25">
        <v>115.04</v>
      </c>
      <c r="G1608" s="22" t="s">
        <v>40</v>
      </c>
      <c r="H1608" s="26">
        <v>736</v>
      </c>
      <c r="I1608" s="27">
        <v>84669.440000000002</v>
      </c>
      <c r="J1608" s="22" t="s">
        <v>27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73</v>
      </c>
      <c r="C1609" s="30">
        <v>44573.676872759497</v>
      </c>
      <c r="D1609" s="28" t="s">
        <v>9</v>
      </c>
      <c r="E1609" s="28" t="s">
        <v>20</v>
      </c>
      <c r="F1609" s="31">
        <v>11.236000000000001</v>
      </c>
      <c r="G1609" s="28" t="s">
        <v>40</v>
      </c>
      <c r="H1609" s="32">
        <v>887</v>
      </c>
      <c r="I1609" s="33">
        <v>9966.33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73</v>
      </c>
      <c r="C1610" s="24">
        <v>44573.677134284699</v>
      </c>
      <c r="D1610" s="22" t="s">
        <v>9</v>
      </c>
      <c r="E1610" s="22" t="s">
        <v>26</v>
      </c>
      <c r="F1610" s="25">
        <v>115.04</v>
      </c>
      <c r="G1610" s="22" t="s">
        <v>40</v>
      </c>
      <c r="H1610" s="26">
        <v>90</v>
      </c>
      <c r="I1610" s="27">
        <v>10353.6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73</v>
      </c>
      <c r="C1611" s="30">
        <v>44573.677134285899</v>
      </c>
      <c r="D1611" s="28" t="s">
        <v>9</v>
      </c>
      <c r="E1611" s="28" t="s">
        <v>26</v>
      </c>
      <c r="F1611" s="31">
        <v>115.04</v>
      </c>
      <c r="G1611" s="28" t="s">
        <v>40</v>
      </c>
      <c r="H1611" s="32">
        <v>688</v>
      </c>
      <c r="I1611" s="33">
        <v>79147.520000000004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73</v>
      </c>
      <c r="C1612" s="24">
        <v>44573.677192979703</v>
      </c>
      <c r="D1612" s="22" t="s">
        <v>9</v>
      </c>
      <c r="E1612" s="22" t="s">
        <v>20</v>
      </c>
      <c r="F1612" s="25">
        <v>11.236000000000001</v>
      </c>
      <c r="G1612" s="22" t="s">
        <v>40</v>
      </c>
      <c r="H1612" s="26">
        <v>873</v>
      </c>
      <c r="I1612" s="27">
        <v>9809.0300000000007</v>
      </c>
      <c r="J1612" s="22" t="s">
        <v>21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73</v>
      </c>
      <c r="C1613" s="30">
        <v>44573.677577692302</v>
      </c>
      <c r="D1613" s="28" t="s">
        <v>9</v>
      </c>
      <c r="E1613" s="28" t="s">
        <v>26</v>
      </c>
      <c r="F1613" s="31">
        <v>115</v>
      </c>
      <c r="G1613" s="28" t="s">
        <v>40</v>
      </c>
      <c r="H1613" s="32">
        <v>402</v>
      </c>
      <c r="I1613" s="33">
        <v>46230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73</v>
      </c>
      <c r="C1614" s="24">
        <v>44573.677577697403</v>
      </c>
      <c r="D1614" s="22" t="s">
        <v>9</v>
      </c>
      <c r="E1614" s="22" t="s">
        <v>26</v>
      </c>
      <c r="F1614" s="25">
        <v>115</v>
      </c>
      <c r="G1614" s="22" t="s">
        <v>40</v>
      </c>
      <c r="H1614" s="26">
        <v>707</v>
      </c>
      <c r="I1614" s="27">
        <v>81305</v>
      </c>
      <c r="J1614" s="22" t="s">
        <v>23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73</v>
      </c>
      <c r="C1615" s="30">
        <v>44573.677592817199</v>
      </c>
      <c r="D1615" s="28" t="s">
        <v>9</v>
      </c>
      <c r="E1615" s="28" t="s">
        <v>20</v>
      </c>
      <c r="F1615" s="31">
        <v>11.23</v>
      </c>
      <c r="G1615" s="28" t="s">
        <v>40</v>
      </c>
      <c r="H1615" s="32">
        <v>282</v>
      </c>
      <c r="I1615" s="33">
        <v>3166.86</v>
      </c>
      <c r="J1615" s="28" t="s">
        <v>21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73</v>
      </c>
      <c r="C1616" s="24">
        <v>44573.677592817599</v>
      </c>
      <c r="D1616" s="22" t="s">
        <v>9</v>
      </c>
      <c r="E1616" s="22" t="s">
        <v>20</v>
      </c>
      <c r="F1616" s="25">
        <v>11.23</v>
      </c>
      <c r="G1616" s="22" t="s">
        <v>40</v>
      </c>
      <c r="H1616" s="26">
        <v>603</v>
      </c>
      <c r="I1616" s="27">
        <v>6771.69</v>
      </c>
      <c r="J1616" s="22" t="s">
        <v>21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73</v>
      </c>
      <c r="C1617" s="30">
        <v>44573.677932487597</v>
      </c>
      <c r="D1617" s="28" t="s">
        <v>9</v>
      </c>
      <c r="E1617" s="28" t="s">
        <v>28</v>
      </c>
      <c r="F1617" s="31">
        <v>83.56</v>
      </c>
      <c r="G1617" s="28" t="s">
        <v>40</v>
      </c>
      <c r="H1617" s="32">
        <v>860</v>
      </c>
      <c r="I1617" s="33">
        <v>71861.600000000006</v>
      </c>
      <c r="J1617" s="28" t="s">
        <v>29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73</v>
      </c>
      <c r="C1618" s="24">
        <v>44573.677932487597</v>
      </c>
      <c r="D1618" s="22" t="s">
        <v>9</v>
      </c>
      <c r="E1618" s="22" t="s">
        <v>28</v>
      </c>
      <c r="F1618" s="25">
        <v>83.56</v>
      </c>
      <c r="G1618" s="22" t="s">
        <v>40</v>
      </c>
      <c r="H1618" s="26">
        <v>538</v>
      </c>
      <c r="I1618" s="27">
        <v>44955.28</v>
      </c>
      <c r="J1618" s="22" t="s">
        <v>29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73</v>
      </c>
      <c r="C1619" s="30">
        <v>44573.677932488099</v>
      </c>
      <c r="D1619" s="28" t="s">
        <v>9</v>
      </c>
      <c r="E1619" s="28" t="s">
        <v>28</v>
      </c>
      <c r="F1619" s="31">
        <v>83.56</v>
      </c>
      <c r="G1619" s="28" t="s">
        <v>40</v>
      </c>
      <c r="H1619" s="32">
        <v>225</v>
      </c>
      <c r="I1619" s="33">
        <v>18801</v>
      </c>
      <c r="J1619" s="28" t="s">
        <v>29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73</v>
      </c>
      <c r="C1620" s="24">
        <v>44573.678196166598</v>
      </c>
      <c r="D1620" s="22" t="s">
        <v>9</v>
      </c>
      <c r="E1620" s="22" t="s">
        <v>26</v>
      </c>
      <c r="F1620" s="25">
        <v>114.94</v>
      </c>
      <c r="G1620" s="22" t="s">
        <v>40</v>
      </c>
      <c r="H1620" s="26">
        <v>1085</v>
      </c>
      <c r="I1620" s="27">
        <v>124709.9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73</v>
      </c>
      <c r="C1621" s="30">
        <v>44573.678196640198</v>
      </c>
      <c r="D1621" s="28" t="s">
        <v>9</v>
      </c>
      <c r="E1621" s="28" t="s">
        <v>20</v>
      </c>
      <c r="F1621" s="31">
        <v>11.226000000000001</v>
      </c>
      <c r="G1621" s="28" t="s">
        <v>40</v>
      </c>
      <c r="H1621" s="32">
        <v>700</v>
      </c>
      <c r="I1621" s="33">
        <v>7858.2</v>
      </c>
      <c r="J1621" s="28" t="s">
        <v>21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73</v>
      </c>
      <c r="C1622" s="24">
        <v>44573.678196758199</v>
      </c>
      <c r="D1622" s="22" t="s">
        <v>9</v>
      </c>
      <c r="E1622" s="22" t="s">
        <v>20</v>
      </c>
      <c r="F1622" s="25">
        <v>11.226000000000001</v>
      </c>
      <c r="G1622" s="22" t="s">
        <v>40</v>
      </c>
      <c r="H1622" s="26">
        <v>231</v>
      </c>
      <c r="I1622" s="27">
        <v>2593.21</v>
      </c>
      <c r="J1622" s="22" t="s">
        <v>22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73</v>
      </c>
      <c r="C1623" s="30">
        <v>44573.679082817704</v>
      </c>
      <c r="D1623" s="28" t="s">
        <v>9</v>
      </c>
      <c r="E1623" s="28" t="s">
        <v>20</v>
      </c>
      <c r="F1623" s="31">
        <v>11.234</v>
      </c>
      <c r="G1623" s="28" t="s">
        <v>40</v>
      </c>
      <c r="H1623" s="32">
        <v>866</v>
      </c>
      <c r="I1623" s="33">
        <v>9728.64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73</v>
      </c>
      <c r="C1624" s="24">
        <v>44573.679712962403</v>
      </c>
      <c r="D1624" s="22" t="s">
        <v>9</v>
      </c>
      <c r="E1624" s="22" t="s">
        <v>20</v>
      </c>
      <c r="F1624" s="25">
        <v>11.244</v>
      </c>
      <c r="G1624" s="22" t="s">
        <v>40</v>
      </c>
      <c r="H1624" s="26">
        <v>1023</v>
      </c>
      <c r="I1624" s="27">
        <v>11502.61</v>
      </c>
      <c r="J1624" s="22" t="s">
        <v>22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73</v>
      </c>
      <c r="C1625" s="30">
        <v>44573.6798575106</v>
      </c>
      <c r="D1625" s="28" t="s">
        <v>9</v>
      </c>
      <c r="E1625" s="28" t="s">
        <v>26</v>
      </c>
      <c r="F1625" s="31">
        <v>115.06</v>
      </c>
      <c r="G1625" s="28" t="s">
        <v>40</v>
      </c>
      <c r="H1625" s="32">
        <v>47</v>
      </c>
      <c r="I1625" s="33">
        <v>5407.82</v>
      </c>
      <c r="J1625" s="28" t="s">
        <v>23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73</v>
      </c>
      <c r="C1626" s="24">
        <v>44573.679857511299</v>
      </c>
      <c r="D1626" s="22" t="s">
        <v>9</v>
      </c>
      <c r="E1626" s="22" t="s">
        <v>26</v>
      </c>
      <c r="F1626" s="25">
        <v>115.06</v>
      </c>
      <c r="G1626" s="22" t="s">
        <v>40</v>
      </c>
      <c r="H1626" s="26">
        <v>164</v>
      </c>
      <c r="I1626" s="27">
        <v>18869.84</v>
      </c>
      <c r="J1626" s="22" t="s">
        <v>22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73</v>
      </c>
      <c r="C1627" s="30">
        <v>44573.6798575949</v>
      </c>
      <c r="D1627" s="28" t="s">
        <v>9</v>
      </c>
      <c r="E1627" s="28" t="s">
        <v>26</v>
      </c>
      <c r="F1627" s="31">
        <v>115.06</v>
      </c>
      <c r="G1627" s="28" t="s">
        <v>40</v>
      </c>
      <c r="H1627" s="32">
        <v>342</v>
      </c>
      <c r="I1627" s="33">
        <v>39350.519999999997</v>
      </c>
      <c r="J1627" s="28" t="s">
        <v>27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73</v>
      </c>
      <c r="C1628" s="24">
        <v>44573.6798575949</v>
      </c>
      <c r="D1628" s="22" t="s">
        <v>9</v>
      </c>
      <c r="E1628" s="22" t="s">
        <v>26</v>
      </c>
      <c r="F1628" s="25">
        <v>115.06</v>
      </c>
      <c r="G1628" s="22" t="s">
        <v>40</v>
      </c>
      <c r="H1628" s="26">
        <v>708</v>
      </c>
      <c r="I1628" s="27">
        <v>81462.48</v>
      </c>
      <c r="J1628" s="22" t="s">
        <v>27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73</v>
      </c>
      <c r="C1629" s="30">
        <v>44573.679857711497</v>
      </c>
      <c r="D1629" s="28" t="s">
        <v>9</v>
      </c>
      <c r="E1629" s="28" t="s">
        <v>26</v>
      </c>
      <c r="F1629" s="31">
        <v>115.06</v>
      </c>
      <c r="G1629" s="28" t="s">
        <v>40</v>
      </c>
      <c r="H1629" s="32">
        <v>164</v>
      </c>
      <c r="I1629" s="33">
        <v>18869.84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73</v>
      </c>
      <c r="C1630" s="24">
        <v>44573.679857713003</v>
      </c>
      <c r="D1630" s="22" t="s">
        <v>9</v>
      </c>
      <c r="E1630" s="22" t="s">
        <v>26</v>
      </c>
      <c r="F1630" s="25">
        <v>115.06</v>
      </c>
      <c r="G1630" s="22" t="s">
        <v>40</v>
      </c>
      <c r="H1630" s="26">
        <v>164</v>
      </c>
      <c r="I1630" s="27">
        <v>18869.84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73</v>
      </c>
      <c r="C1631" s="30">
        <v>44573.679857832103</v>
      </c>
      <c r="D1631" s="28" t="s">
        <v>9</v>
      </c>
      <c r="E1631" s="28" t="s">
        <v>26</v>
      </c>
      <c r="F1631" s="31">
        <v>115.06</v>
      </c>
      <c r="G1631" s="28" t="s">
        <v>40</v>
      </c>
      <c r="H1631" s="32">
        <v>500</v>
      </c>
      <c r="I1631" s="33">
        <v>57530</v>
      </c>
      <c r="J1631" s="28" t="s">
        <v>27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73</v>
      </c>
      <c r="C1632" s="24">
        <v>44573.679857832103</v>
      </c>
      <c r="D1632" s="22" t="s">
        <v>9</v>
      </c>
      <c r="E1632" s="22" t="s">
        <v>26</v>
      </c>
      <c r="F1632" s="25">
        <v>115.06</v>
      </c>
      <c r="G1632" s="22" t="s">
        <v>40</v>
      </c>
      <c r="H1632" s="26">
        <v>700</v>
      </c>
      <c r="I1632" s="27">
        <v>80542</v>
      </c>
      <c r="J1632" s="22" t="s">
        <v>27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73</v>
      </c>
      <c r="C1633" s="30">
        <v>44573.679857832103</v>
      </c>
      <c r="D1633" s="28" t="s">
        <v>9</v>
      </c>
      <c r="E1633" s="28" t="s">
        <v>26</v>
      </c>
      <c r="F1633" s="31">
        <v>115.06</v>
      </c>
      <c r="G1633" s="28" t="s">
        <v>40</v>
      </c>
      <c r="H1633" s="32">
        <v>135</v>
      </c>
      <c r="I1633" s="33">
        <v>15533.1</v>
      </c>
      <c r="J1633" s="28" t="s">
        <v>27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73</v>
      </c>
      <c r="C1634" s="24">
        <v>44573.680016269704</v>
      </c>
      <c r="D1634" s="22" t="s">
        <v>9</v>
      </c>
      <c r="E1634" s="22" t="s">
        <v>20</v>
      </c>
      <c r="F1634" s="25">
        <v>11.242000000000001</v>
      </c>
      <c r="G1634" s="22" t="s">
        <v>40</v>
      </c>
      <c r="H1634" s="26">
        <v>183</v>
      </c>
      <c r="I1634" s="27">
        <v>2057.29</v>
      </c>
      <c r="J1634" s="22" t="s">
        <v>21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73</v>
      </c>
      <c r="C1635" s="30">
        <v>44573.680016270097</v>
      </c>
      <c r="D1635" s="28" t="s">
        <v>9</v>
      </c>
      <c r="E1635" s="28" t="s">
        <v>20</v>
      </c>
      <c r="F1635" s="31">
        <v>11.242000000000001</v>
      </c>
      <c r="G1635" s="28" t="s">
        <v>40</v>
      </c>
      <c r="H1635" s="32">
        <v>381</v>
      </c>
      <c r="I1635" s="33">
        <v>4283.2</v>
      </c>
      <c r="J1635" s="28" t="s">
        <v>21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73</v>
      </c>
      <c r="C1636" s="24">
        <v>44573.6800162703</v>
      </c>
      <c r="D1636" s="22" t="s">
        <v>9</v>
      </c>
      <c r="E1636" s="22" t="s">
        <v>20</v>
      </c>
      <c r="F1636" s="25">
        <v>11.242000000000001</v>
      </c>
      <c r="G1636" s="22" t="s">
        <v>40</v>
      </c>
      <c r="H1636" s="26">
        <v>411</v>
      </c>
      <c r="I1636" s="27">
        <v>4620.46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73</v>
      </c>
      <c r="C1637" s="30">
        <v>44573.680469924402</v>
      </c>
      <c r="D1637" s="28" t="s">
        <v>9</v>
      </c>
      <c r="E1637" s="28" t="s">
        <v>26</v>
      </c>
      <c r="F1637" s="31">
        <v>115.14</v>
      </c>
      <c r="G1637" s="28" t="s">
        <v>40</v>
      </c>
      <c r="H1637" s="32">
        <v>612</v>
      </c>
      <c r="I1637" s="33">
        <v>70465.679999999993</v>
      </c>
      <c r="J1637" s="28" t="s">
        <v>27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73</v>
      </c>
      <c r="C1638" s="24">
        <v>44573.680469924599</v>
      </c>
      <c r="D1638" s="22" t="s">
        <v>9</v>
      </c>
      <c r="E1638" s="22" t="s">
        <v>26</v>
      </c>
      <c r="F1638" s="25">
        <v>115.14</v>
      </c>
      <c r="G1638" s="22" t="s">
        <v>40</v>
      </c>
      <c r="H1638" s="26">
        <v>451</v>
      </c>
      <c r="I1638" s="27">
        <v>51928.14</v>
      </c>
      <c r="J1638" s="22" t="s">
        <v>27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73</v>
      </c>
      <c r="C1639" s="30">
        <v>44573.680538314198</v>
      </c>
      <c r="D1639" s="28" t="s">
        <v>9</v>
      </c>
      <c r="E1639" s="28" t="s">
        <v>26</v>
      </c>
      <c r="F1639" s="31">
        <v>115.12</v>
      </c>
      <c r="G1639" s="28" t="s">
        <v>40</v>
      </c>
      <c r="H1639" s="32">
        <v>827</v>
      </c>
      <c r="I1639" s="33">
        <v>95204.24</v>
      </c>
      <c r="J1639" s="28" t="s">
        <v>27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73</v>
      </c>
      <c r="C1640" s="24">
        <v>44573.680538314497</v>
      </c>
      <c r="D1640" s="22" t="s">
        <v>9</v>
      </c>
      <c r="E1640" s="22" t="s">
        <v>26</v>
      </c>
      <c r="F1640" s="25">
        <v>115.12</v>
      </c>
      <c r="G1640" s="22" t="s">
        <v>40</v>
      </c>
      <c r="H1640" s="26">
        <v>625</v>
      </c>
      <c r="I1640" s="27">
        <v>71950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73</v>
      </c>
      <c r="C1641" s="30">
        <v>44573.681087070101</v>
      </c>
      <c r="D1641" s="28" t="s">
        <v>9</v>
      </c>
      <c r="E1641" s="28" t="s">
        <v>20</v>
      </c>
      <c r="F1641" s="31">
        <v>11.252000000000001</v>
      </c>
      <c r="G1641" s="28" t="s">
        <v>40</v>
      </c>
      <c r="H1641" s="32">
        <v>500</v>
      </c>
      <c r="I1641" s="33">
        <v>5626</v>
      </c>
      <c r="J1641" s="28" t="s">
        <v>21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73</v>
      </c>
      <c r="C1642" s="24">
        <v>44573.681087070298</v>
      </c>
      <c r="D1642" s="22" t="s">
        <v>9</v>
      </c>
      <c r="E1642" s="22" t="s">
        <v>20</v>
      </c>
      <c r="F1642" s="25">
        <v>11.252000000000001</v>
      </c>
      <c r="G1642" s="22" t="s">
        <v>40</v>
      </c>
      <c r="H1642" s="26">
        <v>397</v>
      </c>
      <c r="I1642" s="27">
        <v>4467.04</v>
      </c>
      <c r="J1642" s="22" t="s">
        <v>21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73</v>
      </c>
      <c r="C1643" s="30">
        <v>44573.681553837203</v>
      </c>
      <c r="D1643" s="28" t="s">
        <v>9</v>
      </c>
      <c r="E1643" s="28" t="s">
        <v>20</v>
      </c>
      <c r="F1643" s="31">
        <v>11.26</v>
      </c>
      <c r="G1643" s="28" t="s">
        <v>40</v>
      </c>
      <c r="H1643" s="32">
        <v>957</v>
      </c>
      <c r="I1643" s="33">
        <v>10775.82</v>
      </c>
      <c r="J1643" s="28" t="s">
        <v>21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73</v>
      </c>
      <c r="C1644" s="24">
        <v>44573.681560814402</v>
      </c>
      <c r="D1644" s="22" t="s">
        <v>9</v>
      </c>
      <c r="E1644" s="22" t="s">
        <v>26</v>
      </c>
      <c r="F1644" s="25">
        <v>115.22</v>
      </c>
      <c r="G1644" s="22" t="s">
        <v>40</v>
      </c>
      <c r="H1644" s="26">
        <v>1180</v>
      </c>
      <c r="I1644" s="27">
        <v>135959.6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73</v>
      </c>
      <c r="C1645" s="30">
        <v>44573.681705732401</v>
      </c>
      <c r="D1645" s="28" t="s">
        <v>9</v>
      </c>
      <c r="E1645" s="28" t="s">
        <v>26</v>
      </c>
      <c r="F1645" s="31">
        <v>115.2</v>
      </c>
      <c r="G1645" s="28" t="s">
        <v>40</v>
      </c>
      <c r="H1645" s="32">
        <v>1249</v>
      </c>
      <c r="I1645" s="33">
        <v>143884.79999999999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73</v>
      </c>
      <c r="C1646" s="24">
        <v>44573.681846937798</v>
      </c>
      <c r="D1646" s="22" t="s">
        <v>9</v>
      </c>
      <c r="E1646" s="22" t="s">
        <v>20</v>
      </c>
      <c r="F1646" s="25">
        <v>11.254</v>
      </c>
      <c r="G1646" s="22" t="s">
        <v>40</v>
      </c>
      <c r="H1646" s="26">
        <v>93</v>
      </c>
      <c r="I1646" s="27">
        <v>1046.6199999999999</v>
      </c>
      <c r="J1646" s="22" t="s">
        <v>21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73</v>
      </c>
      <c r="C1647" s="30">
        <v>44573.681846938103</v>
      </c>
      <c r="D1647" s="28" t="s">
        <v>9</v>
      </c>
      <c r="E1647" s="28" t="s">
        <v>20</v>
      </c>
      <c r="F1647" s="31">
        <v>11.254</v>
      </c>
      <c r="G1647" s="28" t="s">
        <v>40</v>
      </c>
      <c r="H1647" s="32">
        <v>862</v>
      </c>
      <c r="I1647" s="33">
        <v>9700.9500000000007</v>
      </c>
      <c r="J1647" s="28" t="s">
        <v>21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73</v>
      </c>
      <c r="C1648" s="24">
        <v>44573.682372660202</v>
      </c>
      <c r="D1648" s="22" t="s">
        <v>9</v>
      </c>
      <c r="E1648" s="22" t="s">
        <v>26</v>
      </c>
      <c r="F1648" s="25">
        <v>115.12</v>
      </c>
      <c r="G1648" s="22" t="s">
        <v>40</v>
      </c>
      <c r="H1648" s="26">
        <v>625</v>
      </c>
      <c r="I1648" s="27">
        <v>71950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73</v>
      </c>
      <c r="C1649" s="30">
        <v>44573.682372666997</v>
      </c>
      <c r="D1649" s="28" t="s">
        <v>9</v>
      </c>
      <c r="E1649" s="28" t="s">
        <v>26</v>
      </c>
      <c r="F1649" s="31">
        <v>115.12</v>
      </c>
      <c r="G1649" s="28" t="s">
        <v>40</v>
      </c>
      <c r="H1649" s="32">
        <v>547</v>
      </c>
      <c r="I1649" s="33">
        <v>62970.64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73</v>
      </c>
      <c r="C1650" s="24">
        <v>44573.682384945001</v>
      </c>
      <c r="D1650" s="22" t="s">
        <v>9</v>
      </c>
      <c r="E1650" s="22" t="s">
        <v>20</v>
      </c>
      <c r="F1650" s="25">
        <v>11.246</v>
      </c>
      <c r="G1650" s="22" t="s">
        <v>40</v>
      </c>
      <c r="H1650" s="26">
        <v>700</v>
      </c>
      <c r="I1650" s="27">
        <v>7872.2</v>
      </c>
      <c r="J1650" s="22" t="s">
        <v>21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73</v>
      </c>
      <c r="C1651" s="30">
        <v>44573.682384945001</v>
      </c>
      <c r="D1651" s="28" t="s">
        <v>9</v>
      </c>
      <c r="E1651" s="28" t="s">
        <v>20</v>
      </c>
      <c r="F1651" s="31">
        <v>11.246</v>
      </c>
      <c r="G1651" s="28" t="s">
        <v>40</v>
      </c>
      <c r="H1651" s="32">
        <v>208</v>
      </c>
      <c r="I1651" s="33">
        <v>2339.17</v>
      </c>
      <c r="J1651" s="28" t="s">
        <v>21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73</v>
      </c>
      <c r="C1652" s="24">
        <v>44573.682936652898</v>
      </c>
      <c r="D1652" s="22" t="s">
        <v>9</v>
      </c>
      <c r="E1652" s="22" t="s">
        <v>20</v>
      </c>
      <c r="F1652" s="25">
        <v>11.244</v>
      </c>
      <c r="G1652" s="22" t="s">
        <v>40</v>
      </c>
      <c r="H1652" s="26">
        <v>94</v>
      </c>
      <c r="I1652" s="27">
        <v>1056.94</v>
      </c>
      <c r="J1652" s="22" t="s">
        <v>21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73</v>
      </c>
      <c r="C1653" s="30">
        <v>44573.682992718699</v>
      </c>
      <c r="D1653" s="28" t="s">
        <v>9</v>
      </c>
      <c r="E1653" s="28" t="s">
        <v>20</v>
      </c>
      <c r="F1653" s="31">
        <v>11.244</v>
      </c>
      <c r="G1653" s="28" t="s">
        <v>40</v>
      </c>
      <c r="H1653" s="32">
        <v>45</v>
      </c>
      <c r="I1653" s="33">
        <v>505.98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73</v>
      </c>
      <c r="C1654" s="24">
        <v>44573.682992718903</v>
      </c>
      <c r="D1654" s="22" t="s">
        <v>9</v>
      </c>
      <c r="E1654" s="22" t="s">
        <v>20</v>
      </c>
      <c r="F1654" s="25">
        <v>11.244</v>
      </c>
      <c r="G1654" s="22" t="s">
        <v>40</v>
      </c>
      <c r="H1654" s="26">
        <v>209</v>
      </c>
      <c r="I1654" s="27">
        <v>2350</v>
      </c>
      <c r="J1654" s="22" t="s">
        <v>21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73</v>
      </c>
      <c r="C1655" s="30">
        <v>44573.6829927203</v>
      </c>
      <c r="D1655" s="28" t="s">
        <v>9</v>
      </c>
      <c r="E1655" s="28" t="s">
        <v>20</v>
      </c>
      <c r="F1655" s="31">
        <v>11.244</v>
      </c>
      <c r="G1655" s="28" t="s">
        <v>40</v>
      </c>
      <c r="H1655" s="32">
        <v>160</v>
      </c>
      <c r="I1655" s="33">
        <v>1799.04</v>
      </c>
      <c r="J1655" s="28" t="s">
        <v>21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73</v>
      </c>
      <c r="C1656" s="24">
        <v>44573.683057456001</v>
      </c>
      <c r="D1656" s="22" t="s">
        <v>9</v>
      </c>
      <c r="E1656" s="22" t="s">
        <v>26</v>
      </c>
      <c r="F1656" s="25">
        <v>115.08</v>
      </c>
      <c r="G1656" s="22" t="s">
        <v>40</v>
      </c>
      <c r="H1656" s="26">
        <v>1247</v>
      </c>
      <c r="I1656" s="27">
        <v>143504.76</v>
      </c>
      <c r="J1656" s="22" t="s">
        <v>23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73</v>
      </c>
      <c r="C1657" s="30">
        <v>44573.6836342647</v>
      </c>
      <c r="D1657" s="28" t="s">
        <v>9</v>
      </c>
      <c r="E1657" s="28" t="s">
        <v>26</v>
      </c>
      <c r="F1657" s="31">
        <v>115.08</v>
      </c>
      <c r="G1657" s="28" t="s">
        <v>40</v>
      </c>
      <c r="H1657" s="32">
        <v>508</v>
      </c>
      <c r="I1657" s="33">
        <v>58460.639999999999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73</v>
      </c>
      <c r="C1658" s="24">
        <v>44573.6836342647</v>
      </c>
      <c r="D1658" s="22" t="s">
        <v>9</v>
      </c>
      <c r="E1658" s="22" t="s">
        <v>26</v>
      </c>
      <c r="F1658" s="25">
        <v>115.08</v>
      </c>
      <c r="G1658" s="22" t="s">
        <v>40</v>
      </c>
      <c r="H1658" s="26">
        <v>759</v>
      </c>
      <c r="I1658" s="27">
        <v>87345.72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73</v>
      </c>
      <c r="C1659" s="30">
        <v>44573.683635451402</v>
      </c>
      <c r="D1659" s="28" t="s">
        <v>9</v>
      </c>
      <c r="E1659" s="28" t="s">
        <v>20</v>
      </c>
      <c r="F1659" s="31">
        <v>11.246</v>
      </c>
      <c r="G1659" s="28" t="s">
        <v>40</v>
      </c>
      <c r="H1659" s="32">
        <v>910</v>
      </c>
      <c r="I1659" s="33">
        <v>10233.86</v>
      </c>
      <c r="J1659" s="28" t="s">
        <v>21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73</v>
      </c>
      <c r="C1660" s="24">
        <v>44573.683944608201</v>
      </c>
      <c r="D1660" s="22" t="s">
        <v>9</v>
      </c>
      <c r="E1660" s="22" t="s">
        <v>20</v>
      </c>
      <c r="F1660" s="25">
        <v>11.247999999999999</v>
      </c>
      <c r="G1660" s="22" t="s">
        <v>40</v>
      </c>
      <c r="H1660" s="26">
        <v>196</v>
      </c>
      <c r="I1660" s="27">
        <v>2204.61</v>
      </c>
      <c r="J1660" s="22" t="s">
        <v>21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73</v>
      </c>
      <c r="C1661" s="30">
        <v>44573.684040571403</v>
      </c>
      <c r="D1661" s="28" t="s">
        <v>9</v>
      </c>
      <c r="E1661" s="28" t="s">
        <v>20</v>
      </c>
      <c r="F1661" s="31">
        <v>11.25</v>
      </c>
      <c r="G1661" s="28" t="s">
        <v>40</v>
      </c>
      <c r="H1661" s="32">
        <v>913</v>
      </c>
      <c r="I1661" s="33">
        <v>10271.25</v>
      </c>
      <c r="J1661" s="28" t="s">
        <v>21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73</v>
      </c>
      <c r="C1662" s="24">
        <v>44573.684458359297</v>
      </c>
      <c r="D1662" s="22" t="s">
        <v>9</v>
      </c>
      <c r="E1662" s="22" t="s">
        <v>26</v>
      </c>
      <c r="F1662" s="25">
        <v>115.14</v>
      </c>
      <c r="G1662" s="22" t="s">
        <v>40</v>
      </c>
      <c r="H1662" s="26">
        <v>1362</v>
      </c>
      <c r="I1662" s="27">
        <v>156820.68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73</v>
      </c>
      <c r="C1663" s="30">
        <v>44573.6853456147</v>
      </c>
      <c r="D1663" s="28" t="s">
        <v>9</v>
      </c>
      <c r="E1663" s="28" t="s">
        <v>26</v>
      </c>
      <c r="F1663" s="31">
        <v>115.24</v>
      </c>
      <c r="G1663" s="28" t="s">
        <v>40</v>
      </c>
      <c r="H1663" s="32">
        <v>1142</v>
      </c>
      <c r="I1663" s="33">
        <v>131604.07999999999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73</v>
      </c>
      <c r="C1664" s="24">
        <v>44573.685810853698</v>
      </c>
      <c r="D1664" s="22" t="s">
        <v>9</v>
      </c>
      <c r="E1664" s="22" t="s">
        <v>26</v>
      </c>
      <c r="F1664" s="25">
        <v>115.28</v>
      </c>
      <c r="G1664" s="22" t="s">
        <v>40</v>
      </c>
      <c r="H1664" s="26">
        <v>437</v>
      </c>
      <c r="I1664" s="27">
        <v>50377.36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73</v>
      </c>
      <c r="C1665" s="30">
        <v>44573.6858108542</v>
      </c>
      <c r="D1665" s="28" t="s">
        <v>9</v>
      </c>
      <c r="E1665" s="28" t="s">
        <v>26</v>
      </c>
      <c r="F1665" s="31">
        <v>115.28</v>
      </c>
      <c r="G1665" s="28" t="s">
        <v>40</v>
      </c>
      <c r="H1665" s="32">
        <v>803</v>
      </c>
      <c r="I1665" s="33">
        <v>92569.84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73</v>
      </c>
      <c r="C1666" s="24">
        <v>44573.6858160747</v>
      </c>
      <c r="D1666" s="22" t="s">
        <v>9</v>
      </c>
      <c r="E1666" s="22" t="s">
        <v>28</v>
      </c>
      <c r="F1666" s="25">
        <v>83.78</v>
      </c>
      <c r="G1666" s="22" t="s">
        <v>40</v>
      </c>
      <c r="H1666" s="26">
        <v>828</v>
      </c>
      <c r="I1666" s="27">
        <v>69369.84</v>
      </c>
      <c r="J1666" s="22" t="s">
        <v>29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73</v>
      </c>
      <c r="C1667" s="30">
        <v>44573.685816207602</v>
      </c>
      <c r="D1667" s="28" t="s">
        <v>9</v>
      </c>
      <c r="E1667" s="28" t="s">
        <v>20</v>
      </c>
      <c r="F1667" s="31">
        <v>11.26</v>
      </c>
      <c r="G1667" s="28" t="s">
        <v>40</v>
      </c>
      <c r="H1667" s="32">
        <v>1051</v>
      </c>
      <c r="I1667" s="33">
        <v>11834.26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73</v>
      </c>
      <c r="C1668" s="24">
        <v>44573.685821417101</v>
      </c>
      <c r="D1668" s="22" t="s">
        <v>9</v>
      </c>
      <c r="E1668" s="22" t="s">
        <v>20</v>
      </c>
      <c r="F1668" s="25">
        <v>11.26</v>
      </c>
      <c r="G1668" s="22" t="s">
        <v>40</v>
      </c>
      <c r="H1668" s="26">
        <v>45</v>
      </c>
      <c r="I1668" s="27">
        <v>506.7</v>
      </c>
      <c r="J1668" s="22" t="s">
        <v>23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73</v>
      </c>
      <c r="C1669" s="30">
        <v>44573.685837229197</v>
      </c>
      <c r="D1669" s="28" t="s">
        <v>9</v>
      </c>
      <c r="E1669" s="28" t="s">
        <v>20</v>
      </c>
      <c r="F1669" s="31">
        <v>11.26</v>
      </c>
      <c r="G1669" s="28" t="s">
        <v>40</v>
      </c>
      <c r="H1669" s="32">
        <v>1277</v>
      </c>
      <c r="I1669" s="33">
        <v>14379.02</v>
      </c>
      <c r="J1669" s="28" t="s">
        <v>23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73</v>
      </c>
      <c r="C1670" s="24">
        <v>44573.686018374799</v>
      </c>
      <c r="D1670" s="22" t="s">
        <v>9</v>
      </c>
      <c r="E1670" s="22" t="s">
        <v>26</v>
      </c>
      <c r="F1670" s="25">
        <v>115.22</v>
      </c>
      <c r="G1670" s="22" t="s">
        <v>40</v>
      </c>
      <c r="H1670" s="26">
        <v>300</v>
      </c>
      <c r="I1670" s="27">
        <v>34566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73</v>
      </c>
      <c r="C1671" s="30">
        <v>44573.686233326102</v>
      </c>
      <c r="D1671" s="28" t="s">
        <v>9</v>
      </c>
      <c r="E1671" s="28" t="s">
        <v>26</v>
      </c>
      <c r="F1671" s="31">
        <v>115.2</v>
      </c>
      <c r="G1671" s="28" t="s">
        <v>40</v>
      </c>
      <c r="H1671" s="32">
        <v>718</v>
      </c>
      <c r="I1671" s="33">
        <v>82713.600000000006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73</v>
      </c>
      <c r="C1672" s="24">
        <v>44573.686403466701</v>
      </c>
      <c r="D1672" s="22" t="s">
        <v>9</v>
      </c>
      <c r="E1672" s="22" t="s">
        <v>26</v>
      </c>
      <c r="F1672" s="25">
        <v>115.2</v>
      </c>
      <c r="G1672" s="22" t="s">
        <v>40</v>
      </c>
      <c r="H1672" s="26">
        <v>1041</v>
      </c>
      <c r="I1672" s="27">
        <v>119923.2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73</v>
      </c>
      <c r="C1673" s="30">
        <v>44573.686979914703</v>
      </c>
      <c r="D1673" s="28" t="s">
        <v>9</v>
      </c>
      <c r="E1673" s="28" t="s">
        <v>20</v>
      </c>
      <c r="F1673" s="31">
        <v>11.252000000000001</v>
      </c>
      <c r="G1673" s="28" t="s">
        <v>40</v>
      </c>
      <c r="H1673" s="32">
        <v>192</v>
      </c>
      <c r="I1673" s="33">
        <v>2160.38</v>
      </c>
      <c r="J1673" s="28" t="s">
        <v>23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73</v>
      </c>
      <c r="C1674" s="24">
        <v>44573.686996784803</v>
      </c>
      <c r="D1674" s="22" t="s">
        <v>9</v>
      </c>
      <c r="E1674" s="22" t="s">
        <v>20</v>
      </c>
      <c r="F1674" s="25">
        <v>11.252000000000001</v>
      </c>
      <c r="G1674" s="22" t="s">
        <v>40</v>
      </c>
      <c r="H1674" s="26">
        <v>861</v>
      </c>
      <c r="I1674" s="27">
        <v>9687.9699999999993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73</v>
      </c>
      <c r="C1675" s="30">
        <v>44573.687000999198</v>
      </c>
      <c r="D1675" s="28" t="s">
        <v>9</v>
      </c>
      <c r="E1675" s="28" t="s">
        <v>26</v>
      </c>
      <c r="F1675" s="31">
        <v>115.14</v>
      </c>
      <c r="G1675" s="28" t="s">
        <v>40</v>
      </c>
      <c r="H1675" s="32">
        <v>990</v>
      </c>
      <c r="I1675" s="33">
        <v>113988.6</v>
      </c>
      <c r="J1675" s="28" t="s">
        <v>27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73</v>
      </c>
      <c r="C1676" s="24">
        <v>44573.6875161305</v>
      </c>
      <c r="D1676" s="22" t="s">
        <v>9</v>
      </c>
      <c r="E1676" s="22" t="s">
        <v>20</v>
      </c>
      <c r="F1676" s="25">
        <v>11.256</v>
      </c>
      <c r="G1676" s="22" t="s">
        <v>40</v>
      </c>
      <c r="H1676" s="26">
        <v>45</v>
      </c>
      <c r="I1676" s="27">
        <v>506.52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73</v>
      </c>
      <c r="C1677" s="30">
        <v>44573.687521211097</v>
      </c>
      <c r="D1677" s="28" t="s">
        <v>9</v>
      </c>
      <c r="E1677" s="28" t="s">
        <v>26</v>
      </c>
      <c r="F1677" s="31">
        <v>115.18</v>
      </c>
      <c r="G1677" s="28" t="s">
        <v>40</v>
      </c>
      <c r="H1677" s="32">
        <v>158</v>
      </c>
      <c r="I1677" s="33">
        <v>18198.439999999999</v>
      </c>
      <c r="J1677" s="28" t="s">
        <v>27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73</v>
      </c>
      <c r="C1678" s="24">
        <v>44573.687521305103</v>
      </c>
      <c r="D1678" s="22" t="s">
        <v>9</v>
      </c>
      <c r="E1678" s="22" t="s">
        <v>20</v>
      </c>
      <c r="F1678" s="25">
        <v>11.256</v>
      </c>
      <c r="G1678" s="22" t="s">
        <v>40</v>
      </c>
      <c r="H1678" s="26">
        <v>1213</v>
      </c>
      <c r="I1678" s="27">
        <v>13653.53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73</v>
      </c>
      <c r="C1679" s="30">
        <v>44573.687737266497</v>
      </c>
      <c r="D1679" s="28" t="s">
        <v>9</v>
      </c>
      <c r="E1679" s="28" t="s">
        <v>26</v>
      </c>
      <c r="F1679" s="31">
        <v>115.18</v>
      </c>
      <c r="G1679" s="28" t="s">
        <v>40</v>
      </c>
      <c r="H1679" s="32">
        <v>1038</v>
      </c>
      <c r="I1679" s="33">
        <v>119556.84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73</v>
      </c>
      <c r="C1680" s="24">
        <v>44573.688073888101</v>
      </c>
      <c r="D1680" s="22" t="s">
        <v>9</v>
      </c>
      <c r="E1680" s="22" t="s">
        <v>20</v>
      </c>
      <c r="F1680" s="25">
        <v>11.247999999999999</v>
      </c>
      <c r="G1680" s="22" t="s">
        <v>40</v>
      </c>
      <c r="H1680" s="26">
        <v>971</v>
      </c>
      <c r="I1680" s="27">
        <v>10921.81</v>
      </c>
      <c r="J1680" s="22" t="s">
        <v>21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73</v>
      </c>
      <c r="C1681" s="30">
        <v>44573.688142068197</v>
      </c>
      <c r="D1681" s="28" t="s">
        <v>9</v>
      </c>
      <c r="E1681" s="28" t="s">
        <v>26</v>
      </c>
      <c r="F1681" s="31">
        <v>115.12</v>
      </c>
      <c r="G1681" s="28" t="s">
        <v>40</v>
      </c>
      <c r="H1681" s="32">
        <v>507</v>
      </c>
      <c r="I1681" s="33">
        <v>58365.84</v>
      </c>
      <c r="J1681" s="28" t="s">
        <v>27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73</v>
      </c>
      <c r="C1682" s="24">
        <v>44573.688142068597</v>
      </c>
      <c r="D1682" s="22" t="s">
        <v>9</v>
      </c>
      <c r="E1682" s="22" t="s">
        <v>26</v>
      </c>
      <c r="F1682" s="25">
        <v>115.12</v>
      </c>
      <c r="G1682" s="22" t="s">
        <v>40</v>
      </c>
      <c r="H1682" s="26">
        <v>599</v>
      </c>
      <c r="I1682" s="27">
        <v>68956.88</v>
      </c>
      <c r="J1682" s="22" t="s">
        <v>27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73</v>
      </c>
      <c r="C1683" s="30">
        <v>44573.688244360201</v>
      </c>
      <c r="D1683" s="28" t="s">
        <v>9</v>
      </c>
      <c r="E1683" s="28" t="s">
        <v>20</v>
      </c>
      <c r="F1683" s="31">
        <v>11.246</v>
      </c>
      <c r="G1683" s="28" t="s">
        <v>40</v>
      </c>
      <c r="H1683" s="32">
        <v>700</v>
      </c>
      <c r="I1683" s="33">
        <v>7872.2</v>
      </c>
      <c r="J1683" s="28" t="s">
        <v>21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73</v>
      </c>
      <c r="C1684" s="24">
        <v>44573.688247359198</v>
      </c>
      <c r="D1684" s="22" t="s">
        <v>9</v>
      </c>
      <c r="E1684" s="22" t="s">
        <v>20</v>
      </c>
      <c r="F1684" s="25">
        <v>11.246</v>
      </c>
      <c r="G1684" s="22" t="s">
        <v>40</v>
      </c>
      <c r="H1684" s="26">
        <v>195</v>
      </c>
      <c r="I1684" s="27">
        <v>2192.9699999999998</v>
      </c>
      <c r="J1684" s="22" t="s">
        <v>21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73</v>
      </c>
      <c r="C1685" s="30">
        <v>44573.688478169199</v>
      </c>
      <c r="D1685" s="28" t="s">
        <v>9</v>
      </c>
      <c r="E1685" s="28" t="s">
        <v>28</v>
      </c>
      <c r="F1685" s="31">
        <v>83.67</v>
      </c>
      <c r="G1685" s="28" t="s">
        <v>40</v>
      </c>
      <c r="H1685" s="32">
        <v>870</v>
      </c>
      <c r="I1685" s="33">
        <v>72792.899999999994</v>
      </c>
      <c r="J1685" s="28" t="s">
        <v>29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73</v>
      </c>
      <c r="C1686" s="24">
        <v>44573.688773281603</v>
      </c>
      <c r="D1686" s="22" t="s">
        <v>9</v>
      </c>
      <c r="E1686" s="22" t="s">
        <v>26</v>
      </c>
      <c r="F1686" s="25">
        <v>115.12</v>
      </c>
      <c r="G1686" s="22" t="s">
        <v>40</v>
      </c>
      <c r="H1686" s="26">
        <v>9</v>
      </c>
      <c r="I1686" s="27">
        <v>1036.08</v>
      </c>
      <c r="J1686" s="22" t="s">
        <v>22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73</v>
      </c>
      <c r="C1687" s="30">
        <v>44573.688926721501</v>
      </c>
      <c r="D1687" s="28" t="s">
        <v>9</v>
      </c>
      <c r="E1687" s="28" t="s">
        <v>20</v>
      </c>
      <c r="F1687" s="31">
        <v>11.25</v>
      </c>
      <c r="G1687" s="28" t="s">
        <v>40</v>
      </c>
      <c r="H1687" s="32">
        <v>857</v>
      </c>
      <c r="I1687" s="33">
        <v>9641.25</v>
      </c>
      <c r="J1687" s="28" t="s">
        <v>21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73</v>
      </c>
      <c r="C1688" s="24">
        <v>44573.688926721799</v>
      </c>
      <c r="D1688" s="22" t="s">
        <v>9</v>
      </c>
      <c r="E1688" s="22" t="s">
        <v>20</v>
      </c>
      <c r="F1688" s="25">
        <v>11.25</v>
      </c>
      <c r="G1688" s="22" t="s">
        <v>40</v>
      </c>
      <c r="H1688" s="26">
        <v>90</v>
      </c>
      <c r="I1688" s="27">
        <v>1012.5</v>
      </c>
      <c r="J1688" s="22" t="s">
        <v>21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73</v>
      </c>
      <c r="C1689" s="30">
        <v>44573.688943042398</v>
      </c>
      <c r="D1689" s="28" t="s">
        <v>9</v>
      </c>
      <c r="E1689" s="28" t="s">
        <v>26</v>
      </c>
      <c r="F1689" s="31">
        <v>115.14</v>
      </c>
      <c r="G1689" s="28" t="s">
        <v>40</v>
      </c>
      <c r="H1689" s="32">
        <v>1217</v>
      </c>
      <c r="I1689" s="33">
        <v>140125.38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73</v>
      </c>
      <c r="C1690" s="24">
        <v>44573.689775627601</v>
      </c>
      <c r="D1690" s="22" t="s">
        <v>9</v>
      </c>
      <c r="E1690" s="22" t="s">
        <v>26</v>
      </c>
      <c r="F1690" s="25">
        <v>115.18</v>
      </c>
      <c r="G1690" s="22" t="s">
        <v>40</v>
      </c>
      <c r="H1690" s="26">
        <v>1063</v>
      </c>
      <c r="I1690" s="27">
        <v>122436.34</v>
      </c>
      <c r="J1690" s="22" t="s">
        <v>22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73</v>
      </c>
      <c r="C1691" s="30">
        <v>44573.689787517302</v>
      </c>
      <c r="D1691" s="28" t="s">
        <v>9</v>
      </c>
      <c r="E1691" s="28" t="s">
        <v>20</v>
      </c>
      <c r="F1691" s="31">
        <v>11.254</v>
      </c>
      <c r="G1691" s="28" t="s">
        <v>40</v>
      </c>
      <c r="H1691" s="32">
        <v>1036</v>
      </c>
      <c r="I1691" s="33">
        <v>11659.14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73</v>
      </c>
      <c r="C1692" s="24">
        <v>44573.690359395798</v>
      </c>
      <c r="D1692" s="22" t="s">
        <v>9</v>
      </c>
      <c r="E1692" s="22" t="s">
        <v>20</v>
      </c>
      <c r="F1692" s="25">
        <v>11.256</v>
      </c>
      <c r="G1692" s="22" t="s">
        <v>40</v>
      </c>
      <c r="H1692" s="26">
        <v>899</v>
      </c>
      <c r="I1692" s="27">
        <v>10119.14</v>
      </c>
      <c r="J1692" s="22" t="s">
        <v>21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73</v>
      </c>
      <c r="C1693" s="30">
        <v>44573.690389636999</v>
      </c>
      <c r="D1693" s="28" t="s">
        <v>9</v>
      </c>
      <c r="E1693" s="28" t="s">
        <v>26</v>
      </c>
      <c r="F1693" s="31">
        <v>115.2</v>
      </c>
      <c r="G1693" s="28" t="s">
        <v>40</v>
      </c>
      <c r="H1693" s="32">
        <v>1167</v>
      </c>
      <c r="I1693" s="33">
        <v>134438.39999999999</v>
      </c>
      <c r="J1693" s="28" t="s">
        <v>22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73</v>
      </c>
      <c r="C1694" s="24">
        <v>44573.690389638199</v>
      </c>
      <c r="D1694" s="22" t="s">
        <v>9</v>
      </c>
      <c r="E1694" s="22" t="s">
        <v>26</v>
      </c>
      <c r="F1694" s="25">
        <v>115.2</v>
      </c>
      <c r="G1694" s="22" t="s">
        <v>40</v>
      </c>
      <c r="H1694" s="26">
        <v>45</v>
      </c>
      <c r="I1694" s="27">
        <v>5184</v>
      </c>
      <c r="J1694" s="22" t="s">
        <v>22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73</v>
      </c>
      <c r="C1695" s="30">
        <v>44573.690680591702</v>
      </c>
      <c r="D1695" s="28" t="s">
        <v>9</v>
      </c>
      <c r="E1695" s="28" t="s">
        <v>20</v>
      </c>
      <c r="F1695" s="31">
        <v>11.252000000000001</v>
      </c>
      <c r="G1695" s="28" t="s">
        <v>40</v>
      </c>
      <c r="H1695" s="32">
        <v>962</v>
      </c>
      <c r="I1695" s="33">
        <v>10824.42</v>
      </c>
      <c r="J1695" s="28" t="s">
        <v>21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73</v>
      </c>
      <c r="C1696" s="24">
        <v>44573.690680663603</v>
      </c>
      <c r="D1696" s="22" t="s">
        <v>9</v>
      </c>
      <c r="E1696" s="22" t="s">
        <v>26</v>
      </c>
      <c r="F1696" s="25">
        <v>115.2</v>
      </c>
      <c r="G1696" s="22" t="s">
        <v>40</v>
      </c>
      <c r="H1696" s="26">
        <v>1191</v>
      </c>
      <c r="I1696" s="27">
        <v>137203.20000000001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73</v>
      </c>
      <c r="C1697" s="30">
        <v>44573.691274877303</v>
      </c>
      <c r="D1697" s="28" t="s">
        <v>9</v>
      </c>
      <c r="E1697" s="28" t="s">
        <v>26</v>
      </c>
      <c r="F1697" s="31">
        <v>115.2</v>
      </c>
      <c r="G1697" s="28" t="s">
        <v>40</v>
      </c>
      <c r="H1697" s="32">
        <v>1099</v>
      </c>
      <c r="I1697" s="33">
        <v>126604.8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73</v>
      </c>
      <c r="C1698" s="24">
        <v>44573.6918871772</v>
      </c>
      <c r="D1698" s="22" t="s">
        <v>9</v>
      </c>
      <c r="E1698" s="22" t="s">
        <v>20</v>
      </c>
      <c r="F1698" s="25">
        <v>11.266</v>
      </c>
      <c r="G1698" s="22" t="s">
        <v>40</v>
      </c>
      <c r="H1698" s="26">
        <v>1005</v>
      </c>
      <c r="I1698" s="27">
        <v>11322.33</v>
      </c>
      <c r="J1698" s="22" t="s">
        <v>22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73</v>
      </c>
      <c r="C1699" s="30">
        <v>44573.691914087598</v>
      </c>
      <c r="D1699" s="28" t="s">
        <v>9</v>
      </c>
      <c r="E1699" s="28" t="s">
        <v>26</v>
      </c>
      <c r="F1699" s="31">
        <v>115.28</v>
      </c>
      <c r="G1699" s="28" t="s">
        <v>40</v>
      </c>
      <c r="H1699" s="32">
        <v>1</v>
      </c>
      <c r="I1699" s="33">
        <v>115.28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73</v>
      </c>
      <c r="C1700" s="24">
        <v>44573.691914089002</v>
      </c>
      <c r="D1700" s="22" t="s">
        <v>9</v>
      </c>
      <c r="E1700" s="22" t="s">
        <v>26</v>
      </c>
      <c r="F1700" s="25">
        <v>115.28</v>
      </c>
      <c r="G1700" s="22" t="s">
        <v>40</v>
      </c>
      <c r="H1700" s="26">
        <v>918</v>
      </c>
      <c r="I1700" s="27">
        <v>105827.04</v>
      </c>
      <c r="J1700" s="22" t="s">
        <v>22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73</v>
      </c>
      <c r="C1701" s="30">
        <v>44573.692433656703</v>
      </c>
      <c r="D1701" s="28" t="s">
        <v>9</v>
      </c>
      <c r="E1701" s="28" t="s">
        <v>20</v>
      </c>
      <c r="F1701" s="31">
        <v>11.268000000000001</v>
      </c>
      <c r="G1701" s="28" t="s">
        <v>40</v>
      </c>
      <c r="H1701" s="32">
        <v>895</v>
      </c>
      <c r="I1701" s="33">
        <v>10084.86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73</v>
      </c>
      <c r="C1702" s="24">
        <v>44573.692505156301</v>
      </c>
      <c r="D1702" s="22" t="s">
        <v>9</v>
      </c>
      <c r="E1702" s="22" t="s">
        <v>26</v>
      </c>
      <c r="F1702" s="25">
        <v>115.3</v>
      </c>
      <c r="G1702" s="22" t="s">
        <v>40</v>
      </c>
      <c r="H1702" s="26">
        <v>591</v>
      </c>
      <c r="I1702" s="27">
        <v>68142.3</v>
      </c>
      <c r="J1702" s="22" t="s">
        <v>27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73</v>
      </c>
      <c r="C1703" s="30">
        <v>44573.6925051566</v>
      </c>
      <c r="D1703" s="28" t="s">
        <v>9</v>
      </c>
      <c r="E1703" s="28" t="s">
        <v>26</v>
      </c>
      <c r="F1703" s="31">
        <v>115.3</v>
      </c>
      <c r="G1703" s="28" t="s">
        <v>40</v>
      </c>
      <c r="H1703" s="32">
        <v>384</v>
      </c>
      <c r="I1703" s="33">
        <v>44275.199999999997</v>
      </c>
      <c r="J1703" s="28" t="s">
        <v>27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73</v>
      </c>
      <c r="C1704" s="24">
        <v>44573.692777083597</v>
      </c>
      <c r="D1704" s="22" t="s">
        <v>9</v>
      </c>
      <c r="E1704" s="22" t="s">
        <v>26</v>
      </c>
      <c r="F1704" s="25">
        <v>115.32</v>
      </c>
      <c r="G1704" s="22" t="s">
        <v>40</v>
      </c>
      <c r="H1704" s="26">
        <v>1157</v>
      </c>
      <c r="I1704" s="27">
        <v>133425.24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73</v>
      </c>
      <c r="C1705" s="30">
        <v>44573.692777083903</v>
      </c>
      <c r="D1705" s="28" t="s">
        <v>9</v>
      </c>
      <c r="E1705" s="28" t="s">
        <v>26</v>
      </c>
      <c r="F1705" s="31">
        <v>115.32</v>
      </c>
      <c r="G1705" s="28" t="s">
        <v>40</v>
      </c>
      <c r="H1705" s="32">
        <v>113</v>
      </c>
      <c r="I1705" s="33">
        <v>13031.16</v>
      </c>
      <c r="J1705" s="28" t="s">
        <v>27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73</v>
      </c>
      <c r="C1706" s="24">
        <v>44573.692849166902</v>
      </c>
      <c r="D1706" s="22" t="s">
        <v>9</v>
      </c>
      <c r="E1706" s="22" t="s">
        <v>20</v>
      </c>
      <c r="F1706" s="25">
        <v>11.268000000000001</v>
      </c>
      <c r="G1706" s="22" t="s">
        <v>40</v>
      </c>
      <c r="H1706" s="26">
        <v>417</v>
      </c>
      <c r="I1706" s="27">
        <v>4698.76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73</v>
      </c>
      <c r="C1707" s="30">
        <v>44573.693294845601</v>
      </c>
      <c r="D1707" s="28" t="s">
        <v>9</v>
      </c>
      <c r="E1707" s="28" t="s">
        <v>20</v>
      </c>
      <c r="F1707" s="31">
        <v>11.266</v>
      </c>
      <c r="G1707" s="28" t="s">
        <v>40</v>
      </c>
      <c r="H1707" s="32">
        <v>101</v>
      </c>
      <c r="I1707" s="33">
        <v>1137.8699999999999</v>
      </c>
      <c r="J1707" s="28" t="s">
        <v>22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73</v>
      </c>
      <c r="C1708" s="24">
        <v>44573.6932948467</v>
      </c>
      <c r="D1708" s="22" t="s">
        <v>9</v>
      </c>
      <c r="E1708" s="22" t="s">
        <v>20</v>
      </c>
      <c r="F1708" s="25">
        <v>11.266</v>
      </c>
      <c r="G1708" s="22" t="s">
        <v>40</v>
      </c>
      <c r="H1708" s="26">
        <v>313</v>
      </c>
      <c r="I1708" s="27">
        <v>3526.26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73</v>
      </c>
      <c r="C1709" s="30">
        <v>44573.693294847602</v>
      </c>
      <c r="D1709" s="28" t="s">
        <v>9</v>
      </c>
      <c r="E1709" s="28" t="s">
        <v>20</v>
      </c>
      <c r="F1709" s="31">
        <v>11.266</v>
      </c>
      <c r="G1709" s="28" t="s">
        <v>40</v>
      </c>
      <c r="H1709" s="32">
        <v>133</v>
      </c>
      <c r="I1709" s="33">
        <v>1498.38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73</v>
      </c>
      <c r="C1710" s="24">
        <v>44573.693327446403</v>
      </c>
      <c r="D1710" s="22" t="s">
        <v>9</v>
      </c>
      <c r="E1710" s="22" t="s">
        <v>20</v>
      </c>
      <c r="F1710" s="25">
        <v>11.266</v>
      </c>
      <c r="G1710" s="22" t="s">
        <v>40</v>
      </c>
      <c r="H1710" s="26">
        <v>313</v>
      </c>
      <c r="I1710" s="27">
        <v>3526.26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73</v>
      </c>
      <c r="C1711" s="30">
        <v>44573.693327631103</v>
      </c>
      <c r="D1711" s="28" t="s">
        <v>9</v>
      </c>
      <c r="E1711" s="28" t="s">
        <v>26</v>
      </c>
      <c r="F1711" s="31">
        <v>115.3</v>
      </c>
      <c r="G1711" s="28" t="s">
        <v>40</v>
      </c>
      <c r="H1711" s="32">
        <v>1158</v>
      </c>
      <c r="I1711" s="33">
        <v>133517.4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73</v>
      </c>
      <c r="C1712" s="24">
        <v>44573.6933625581</v>
      </c>
      <c r="D1712" s="22" t="s">
        <v>9</v>
      </c>
      <c r="E1712" s="22" t="s">
        <v>20</v>
      </c>
      <c r="F1712" s="25">
        <v>11.263999999999999</v>
      </c>
      <c r="G1712" s="22" t="s">
        <v>40</v>
      </c>
      <c r="H1712" s="26">
        <v>959</v>
      </c>
      <c r="I1712" s="27">
        <v>10802.18</v>
      </c>
      <c r="J1712" s="22" t="s">
        <v>21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73</v>
      </c>
      <c r="C1713" s="30">
        <v>44573.693763959702</v>
      </c>
      <c r="D1713" s="28" t="s">
        <v>9</v>
      </c>
      <c r="E1713" s="28" t="s">
        <v>26</v>
      </c>
      <c r="F1713" s="31">
        <v>115.28</v>
      </c>
      <c r="G1713" s="28" t="s">
        <v>40</v>
      </c>
      <c r="H1713" s="32">
        <v>1034</v>
      </c>
      <c r="I1713" s="33">
        <v>119199.52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73</v>
      </c>
      <c r="C1714" s="24">
        <v>44573.694580211399</v>
      </c>
      <c r="D1714" s="22" t="s">
        <v>9</v>
      </c>
      <c r="E1714" s="22" t="s">
        <v>26</v>
      </c>
      <c r="F1714" s="25">
        <v>115.28</v>
      </c>
      <c r="G1714" s="22" t="s">
        <v>40</v>
      </c>
      <c r="H1714" s="26">
        <v>26</v>
      </c>
      <c r="I1714" s="27">
        <v>2997.28</v>
      </c>
      <c r="J1714" s="22" t="s">
        <v>23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73</v>
      </c>
      <c r="C1715" s="30">
        <v>44573.694590576401</v>
      </c>
      <c r="D1715" s="28" t="s">
        <v>9</v>
      </c>
      <c r="E1715" s="28" t="s">
        <v>26</v>
      </c>
      <c r="F1715" s="31">
        <v>115.28</v>
      </c>
      <c r="G1715" s="28" t="s">
        <v>40</v>
      </c>
      <c r="H1715" s="32">
        <v>601</v>
      </c>
      <c r="I1715" s="33">
        <v>69283.28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73</v>
      </c>
      <c r="C1716" s="24">
        <v>44573.694590576699</v>
      </c>
      <c r="D1716" s="22" t="s">
        <v>9</v>
      </c>
      <c r="E1716" s="22" t="s">
        <v>26</v>
      </c>
      <c r="F1716" s="25">
        <v>115.28</v>
      </c>
      <c r="G1716" s="22" t="s">
        <v>40</v>
      </c>
      <c r="H1716" s="26">
        <v>513</v>
      </c>
      <c r="I1716" s="27">
        <v>59138.64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73</v>
      </c>
      <c r="C1717" s="30">
        <v>44573.694590618201</v>
      </c>
      <c r="D1717" s="28" t="s">
        <v>9</v>
      </c>
      <c r="E1717" s="28" t="s">
        <v>20</v>
      </c>
      <c r="F1717" s="31">
        <v>11.263999999999999</v>
      </c>
      <c r="G1717" s="28" t="s">
        <v>40</v>
      </c>
      <c r="H1717" s="32">
        <v>157</v>
      </c>
      <c r="I1717" s="33">
        <v>1768.45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73</v>
      </c>
      <c r="C1718" s="24">
        <v>44573.694590621497</v>
      </c>
      <c r="D1718" s="22" t="s">
        <v>9</v>
      </c>
      <c r="E1718" s="22" t="s">
        <v>20</v>
      </c>
      <c r="F1718" s="25">
        <v>11.263999999999999</v>
      </c>
      <c r="G1718" s="22" t="s">
        <v>40</v>
      </c>
      <c r="H1718" s="26">
        <v>770</v>
      </c>
      <c r="I1718" s="27">
        <v>8673.2800000000007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73</v>
      </c>
      <c r="C1719" s="30">
        <v>44573.694857605398</v>
      </c>
      <c r="D1719" s="28" t="s">
        <v>9</v>
      </c>
      <c r="E1719" s="28" t="s">
        <v>20</v>
      </c>
      <c r="F1719" s="31">
        <v>11.263999999999999</v>
      </c>
      <c r="G1719" s="28" t="s">
        <v>40</v>
      </c>
      <c r="H1719" s="32">
        <v>247</v>
      </c>
      <c r="I1719" s="33">
        <v>2782.21</v>
      </c>
      <c r="J1719" s="28" t="s">
        <v>21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73</v>
      </c>
      <c r="C1720" s="24">
        <v>44573.694857609902</v>
      </c>
      <c r="D1720" s="22" t="s">
        <v>9</v>
      </c>
      <c r="E1720" s="22" t="s">
        <v>26</v>
      </c>
      <c r="F1720" s="25">
        <v>115.28</v>
      </c>
      <c r="G1720" s="22" t="s">
        <v>40</v>
      </c>
      <c r="H1720" s="26">
        <v>1272</v>
      </c>
      <c r="I1720" s="27">
        <v>146636.16</v>
      </c>
      <c r="J1720" s="22" t="s">
        <v>27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73</v>
      </c>
      <c r="C1721" s="30">
        <v>44573.694857774302</v>
      </c>
      <c r="D1721" s="28" t="s">
        <v>9</v>
      </c>
      <c r="E1721" s="28" t="s">
        <v>20</v>
      </c>
      <c r="F1721" s="31">
        <v>11.263999999999999</v>
      </c>
      <c r="G1721" s="28" t="s">
        <v>40</v>
      </c>
      <c r="H1721" s="32">
        <v>607</v>
      </c>
      <c r="I1721" s="33">
        <v>6837.25</v>
      </c>
      <c r="J1721" s="28" t="s">
        <v>21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73</v>
      </c>
      <c r="C1722" s="24">
        <v>44573.695375843097</v>
      </c>
      <c r="D1722" s="22" t="s">
        <v>9</v>
      </c>
      <c r="E1722" s="22" t="s">
        <v>20</v>
      </c>
      <c r="F1722" s="25">
        <v>11.257999999999999</v>
      </c>
      <c r="G1722" s="22" t="s">
        <v>40</v>
      </c>
      <c r="H1722" s="26">
        <v>978</v>
      </c>
      <c r="I1722" s="27">
        <v>11010.32</v>
      </c>
      <c r="J1722" s="22" t="s">
        <v>21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73</v>
      </c>
      <c r="C1723" s="30">
        <v>44573.695662726102</v>
      </c>
      <c r="D1723" s="28" t="s">
        <v>9</v>
      </c>
      <c r="E1723" s="28" t="s">
        <v>26</v>
      </c>
      <c r="F1723" s="31">
        <v>115.16</v>
      </c>
      <c r="G1723" s="28" t="s">
        <v>40</v>
      </c>
      <c r="H1723" s="32">
        <v>853</v>
      </c>
      <c r="I1723" s="33">
        <v>98231.48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73</v>
      </c>
      <c r="C1724" s="24">
        <v>44573.695662940299</v>
      </c>
      <c r="D1724" s="22" t="s">
        <v>9</v>
      </c>
      <c r="E1724" s="22" t="s">
        <v>26</v>
      </c>
      <c r="F1724" s="25">
        <v>115.16</v>
      </c>
      <c r="G1724" s="22" t="s">
        <v>40</v>
      </c>
      <c r="H1724" s="26">
        <v>167</v>
      </c>
      <c r="I1724" s="27">
        <v>19231.72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73</v>
      </c>
      <c r="C1725" s="30">
        <v>44573.695995703602</v>
      </c>
      <c r="D1725" s="28" t="s">
        <v>9</v>
      </c>
      <c r="E1725" s="28" t="s">
        <v>26</v>
      </c>
      <c r="F1725" s="31">
        <v>115.18</v>
      </c>
      <c r="G1725" s="28" t="s">
        <v>40</v>
      </c>
      <c r="H1725" s="32">
        <v>1407</v>
      </c>
      <c r="I1725" s="33">
        <v>162058.26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73</v>
      </c>
      <c r="C1726" s="24">
        <v>44573.695997204399</v>
      </c>
      <c r="D1726" s="22" t="s">
        <v>9</v>
      </c>
      <c r="E1726" s="22" t="s">
        <v>20</v>
      </c>
      <c r="F1726" s="25">
        <v>11.252000000000001</v>
      </c>
      <c r="G1726" s="22" t="s">
        <v>40</v>
      </c>
      <c r="H1726" s="26">
        <v>985</v>
      </c>
      <c r="I1726" s="27">
        <v>11083.22</v>
      </c>
      <c r="J1726" s="22" t="s">
        <v>23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73</v>
      </c>
      <c r="C1727" s="30">
        <v>44573.697200796501</v>
      </c>
      <c r="D1727" s="28" t="s">
        <v>9</v>
      </c>
      <c r="E1727" s="28" t="s">
        <v>20</v>
      </c>
      <c r="F1727" s="31">
        <v>11.246</v>
      </c>
      <c r="G1727" s="28" t="s">
        <v>40</v>
      </c>
      <c r="H1727" s="32">
        <v>829</v>
      </c>
      <c r="I1727" s="33">
        <v>9322.93</v>
      </c>
      <c r="J1727" s="28" t="s">
        <v>21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73</v>
      </c>
      <c r="C1728" s="24">
        <v>44573.6972007968</v>
      </c>
      <c r="D1728" s="22" t="s">
        <v>9</v>
      </c>
      <c r="E1728" s="22" t="s">
        <v>20</v>
      </c>
      <c r="F1728" s="25">
        <v>11.246</v>
      </c>
      <c r="G1728" s="22" t="s">
        <v>40</v>
      </c>
      <c r="H1728" s="26">
        <v>66</v>
      </c>
      <c r="I1728" s="27">
        <v>742.24</v>
      </c>
      <c r="J1728" s="22" t="s">
        <v>21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73</v>
      </c>
      <c r="C1729" s="30">
        <v>44573.697200908398</v>
      </c>
      <c r="D1729" s="28" t="s">
        <v>9</v>
      </c>
      <c r="E1729" s="28" t="s">
        <v>26</v>
      </c>
      <c r="F1729" s="31">
        <v>115.08</v>
      </c>
      <c r="G1729" s="28" t="s">
        <v>40</v>
      </c>
      <c r="H1729" s="32">
        <v>109</v>
      </c>
      <c r="I1729" s="33">
        <v>12543.72</v>
      </c>
      <c r="J1729" s="28" t="s">
        <v>23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73</v>
      </c>
      <c r="C1730" s="24">
        <v>44573.6972009151</v>
      </c>
      <c r="D1730" s="22" t="s">
        <v>9</v>
      </c>
      <c r="E1730" s="22" t="s">
        <v>26</v>
      </c>
      <c r="F1730" s="25">
        <v>115.08</v>
      </c>
      <c r="G1730" s="22" t="s">
        <v>40</v>
      </c>
      <c r="H1730" s="26">
        <v>750</v>
      </c>
      <c r="I1730" s="27">
        <v>86310</v>
      </c>
      <c r="J1730" s="22" t="s">
        <v>23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73</v>
      </c>
      <c r="C1731" s="30">
        <v>44573.697200918599</v>
      </c>
      <c r="D1731" s="28" t="s">
        <v>9</v>
      </c>
      <c r="E1731" s="28" t="s">
        <v>26</v>
      </c>
      <c r="F1731" s="31">
        <v>115.08</v>
      </c>
      <c r="G1731" s="28" t="s">
        <v>40</v>
      </c>
      <c r="H1731" s="32">
        <v>337</v>
      </c>
      <c r="I1731" s="33">
        <v>38781.96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73</v>
      </c>
      <c r="C1732" s="24">
        <v>44573.697201221003</v>
      </c>
      <c r="D1732" s="22" t="s">
        <v>9</v>
      </c>
      <c r="E1732" s="22" t="s">
        <v>26</v>
      </c>
      <c r="F1732" s="25">
        <v>115.08</v>
      </c>
      <c r="G1732" s="22" t="s">
        <v>40</v>
      </c>
      <c r="H1732" s="26">
        <v>750</v>
      </c>
      <c r="I1732" s="27">
        <v>86310</v>
      </c>
      <c r="J1732" s="22" t="s">
        <v>23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73</v>
      </c>
      <c r="C1733" s="30">
        <v>44573.697201223898</v>
      </c>
      <c r="D1733" s="28" t="s">
        <v>9</v>
      </c>
      <c r="E1733" s="28" t="s">
        <v>26</v>
      </c>
      <c r="F1733" s="31">
        <v>115.08</v>
      </c>
      <c r="G1733" s="28" t="s">
        <v>40</v>
      </c>
      <c r="H1733" s="32">
        <v>382</v>
      </c>
      <c r="I1733" s="33">
        <v>43960.56</v>
      </c>
      <c r="J1733" s="28" t="s">
        <v>23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73</v>
      </c>
      <c r="C1734" s="24">
        <v>44573.697412695998</v>
      </c>
      <c r="D1734" s="22" t="s">
        <v>9</v>
      </c>
      <c r="E1734" s="22" t="s">
        <v>20</v>
      </c>
      <c r="F1734" s="25">
        <v>11.244</v>
      </c>
      <c r="G1734" s="22" t="s">
        <v>40</v>
      </c>
      <c r="H1734" s="26">
        <v>953</v>
      </c>
      <c r="I1734" s="27">
        <v>10715.53</v>
      </c>
      <c r="J1734" s="22" t="s">
        <v>21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73</v>
      </c>
      <c r="C1735" s="30">
        <v>44573.697940692997</v>
      </c>
      <c r="D1735" s="28" t="s">
        <v>9</v>
      </c>
      <c r="E1735" s="28" t="s">
        <v>26</v>
      </c>
      <c r="F1735" s="31">
        <v>115.08</v>
      </c>
      <c r="G1735" s="28" t="s">
        <v>40</v>
      </c>
      <c r="H1735" s="32">
        <v>951</v>
      </c>
      <c r="I1735" s="33">
        <v>109441.08</v>
      </c>
      <c r="J1735" s="28" t="s">
        <v>22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73</v>
      </c>
      <c r="C1736" s="24">
        <v>44573.697940935599</v>
      </c>
      <c r="D1736" s="22" t="s">
        <v>9</v>
      </c>
      <c r="E1736" s="22" t="s">
        <v>26</v>
      </c>
      <c r="F1736" s="25">
        <v>115.08</v>
      </c>
      <c r="G1736" s="22" t="s">
        <v>40</v>
      </c>
      <c r="H1736" s="26">
        <v>125</v>
      </c>
      <c r="I1736" s="27">
        <v>14385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73</v>
      </c>
      <c r="C1737" s="30">
        <v>44573.697940940103</v>
      </c>
      <c r="D1737" s="28" t="s">
        <v>9</v>
      </c>
      <c r="E1737" s="28" t="s">
        <v>20</v>
      </c>
      <c r="F1737" s="31">
        <v>11.244</v>
      </c>
      <c r="G1737" s="28" t="s">
        <v>40</v>
      </c>
      <c r="H1737" s="32">
        <v>1016</v>
      </c>
      <c r="I1737" s="33">
        <v>11423.9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73</v>
      </c>
      <c r="C1738" s="24">
        <v>44573.698581132499</v>
      </c>
      <c r="D1738" s="22" t="s">
        <v>9</v>
      </c>
      <c r="E1738" s="22" t="s">
        <v>26</v>
      </c>
      <c r="F1738" s="25">
        <v>115.08</v>
      </c>
      <c r="G1738" s="22" t="s">
        <v>40</v>
      </c>
      <c r="H1738" s="26">
        <v>1076</v>
      </c>
      <c r="I1738" s="27">
        <v>123826.08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73</v>
      </c>
      <c r="C1739" s="30">
        <v>44573.698581132703</v>
      </c>
      <c r="D1739" s="28" t="s">
        <v>9</v>
      </c>
      <c r="E1739" s="28" t="s">
        <v>26</v>
      </c>
      <c r="F1739" s="31">
        <v>115.08</v>
      </c>
      <c r="G1739" s="28" t="s">
        <v>40</v>
      </c>
      <c r="H1739" s="32">
        <v>200</v>
      </c>
      <c r="I1739" s="33">
        <v>23016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73</v>
      </c>
      <c r="C1740" s="24">
        <v>44573.698581237302</v>
      </c>
      <c r="D1740" s="22" t="s">
        <v>9</v>
      </c>
      <c r="E1740" s="22" t="s">
        <v>20</v>
      </c>
      <c r="F1740" s="25">
        <v>11.244</v>
      </c>
      <c r="G1740" s="22" t="s">
        <v>40</v>
      </c>
      <c r="H1740" s="26">
        <v>972</v>
      </c>
      <c r="I1740" s="27">
        <v>10929.17</v>
      </c>
      <c r="J1740" s="22" t="s">
        <v>21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73</v>
      </c>
      <c r="C1741" s="30">
        <v>44573.698782633102</v>
      </c>
      <c r="D1741" s="28" t="s">
        <v>9</v>
      </c>
      <c r="E1741" s="28" t="s">
        <v>26</v>
      </c>
      <c r="F1741" s="31">
        <v>115.04</v>
      </c>
      <c r="G1741" s="28" t="s">
        <v>40</v>
      </c>
      <c r="H1741" s="32">
        <v>720</v>
      </c>
      <c r="I1741" s="33">
        <v>82828.800000000003</v>
      </c>
      <c r="J1741" s="28" t="s">
        <v>27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73</v>
      </c>
      <c r="C1742" s="24">
        <v>44573.699171014203</v>
      </c>
      <c r="D1742" s="22" t="s">
        <v>9</v>
      </c>
      <c r="E1742" s="22" t="s">
        <v>26</v>
      </c>
      <c r="F1742" s="25">
        <v>115.1</v>
      </c>
      <c r="G1742" s="22" t="s">
        <v>40</v>
      </c>
      <c r="H1742" s="26">
        <v>700</v>
      </c>
      <c r="I1742" s="27">
        <v>80570</v>
      </c>
      <c r="J1742" s="22" t="s">
        <v>27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73</v>
      </c>
      <c r="C1743" s="30">
        <v>44573.699171014203</v>
      </c>
      <c r="D1743" s="28" t="s">
        <v>9</v>
      </c>
      <c r="E1743" s="28" t="s">
        <v>26</v>
      </c>
      <c r="F1743" s="31">
        <v>115.1</v>
      </c>
      <c r="G1743" s="28" t="s">
        <v>40</v>
      </c>
      <c r="H1743" s="32">
        <v>58</v>
      </c>
      <c r="I1743" s="33">
        <v>6675.8</v>
      </c>
      <c r="J1743" s="28" t="s">
        <v>27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73</v>
      </c>
      <c r="C1744" s="24">
        <v>44573.699488393198</v>
      </c>
      <c r="D1744" s="22" t="s">
        <v>9</v>
      </c>
      <c r="E1744" s="22" t="s">
        <v>20</v>
      </c>
      <c r="F1744" s="25">
        <v>11.246</v>
      </c>
      <c r="G1744" s="22" t="s">
        <v>40</v>
      </c>
      <c r="H1744" s="26">
        <v>1027</v>
      </c>
      <c r="I1744" s="27">
        <v>11549.64</v>
      </c>
      <c r="J1744" s="22" t="s">
        <v>21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73</v>
      </c>
      <c r="C1745" s="30">
        <v>44573.699667873101</v>
      </c>
      <c r="D1745" s="28" t="s">
        <v>9</v>
      </c>
      <c r="E1745" s="28" t="s">
        <v>26</v>
      </c>
      <c r="F1745" s="31">
        <v>115.08</v>
      </c>
      <c r="G1745" s="28" t="s">
        <v>40</v>
      </c>
      <c r="H1745" s="32">
        <v>93</v>
      </c>
      <c r="I1745" s="33">
        <v>10702.44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73</v>
      </c>
      <c r="C1746" s="24">
        <v>44573.699667874003</v>
      </c>
      <c r="D1746" s="22" t="s">
        <v>9</v>
      </c>
      <c r="E1746" s="22" t="s">
        <v>26</v>
      </c>
      <c r="F1746" s="25">
        <v>115.08</v>
      </c>
      <c r="G1746" s="22" t="s">
        <v>40</v>
      </c>
      <c r="H1746" s="26">
        <v>182</v>
      </c>
      <c r="I1746" s="27">
        <v>20944.560000000001</v>
      </c>
      <c r="J1746" s="22" t="s">
        <v>22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73</v>
      </c>
      <c r="C1747" s="30">
        <v>44573.699667876201</v>
      </c>
      <c r="D1747" s="28" t="s">
        <v>9</v>
      </c>
      <c r="E1747" s="28" t="s">
        <v>26</v>
      </c>
      <c r="F1747" s="31">
        <v>115.08</v>
      </c>
      <c r="G1747" s="28" t="s">
        <v>40</v>
      </c>
      <c r="H1747" s="32">
        <v>608</v>
      </c>
      <c r="I1747" s="33">
        <v>69968.639999999999</v>
      </c>
      <c r="J1747" s="28" t="s">
        <v>23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73</v>
      </c>
      <c r="C1748" s="24">
        <v>44573.700437574102</v>
      </c>
      <c r="D1748" s="22" t="s">
        <v>9</v>
      </c>
      <c r="E1748" s="22" t="s">
        <v>26</v>
      </c>
      <c r="F1748" s="25">
        <v>115.1</v>
      </c>
      <c r="G1748" s="22" t="s">
        <v>40</v>
      </c>
      <c r="H1748" s="26">
        <v>150</v>
      </c>
      <c r="I1748" s="27">
        <v>17265</v>
      </c>
      <c r="J1748" s="22" t="s">
        <v>27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73</v>
      </c>
      <c r="C1749" s="30">
        <v>44573.700544049199</v>
      </c>
      <c r="D1749" s="28" t="s">
        <v>9</v>
      </c>
      <c r="E1749" s="28" t="s">
        <v>26</v>
      </c>
      <c r="F1749" s="31">
        <v>115.1</v>
      </c>
      <c r="G1749" s="28" t="s">
        <v>40</v>
      </c>
      <c r="H1749" s="32">
        <v>730</v>
      </c>
      <c r="I1749" s="33">
        <v>84023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73</v>
      </c>
      <c r="C1750" s="24">
        <v>44573.700693610197</v>
      </c>
      <c r="D1750" s="22" t="s">
        <v>9</v>
      </c>
      <c r="E1750" s="22" t="s">
        <v>26</v>
      </c>
      <c r="F1750" s="25">
        <v>115.1</v>
      </c>
      <c r="G1750" s="22" t="s">
        <v>40</v>
      </c>
      <c r="H1750" s="26">
        <v>1066</v>
      </c>
      <c r="I1750" s="27">
        <v>122696.6</v>
      </c>
      <c r="J1750" s="22" t="s">
        <v>27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73</v>
      </c>
      <c r="C1751" s="30">
        <v>44573.700693610503</v>
      </c>
      <c r="D1751" s="28" t="s">
        <v>9</v>
      </c>
      <c r="E1751" s="28" t="s">
        <v>26</v>
      </c>
      <c r="F1751" s="31">
        <v>115.1</v>
      </c>
      <c r="G1751" s="28" t="s">
        <v>40</v>
      </c>
      <c r="H1751" s="32">
        <v>368</v>
      </c>
      <c r="I1751" s="33">
        <v>42356.800000000003</v>
      </c>
      <c r="J1751" s="28" t="s">
        <v>27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73</v>
      </c>
      <c r="C1752" s="24">
        <v>44573.700951278202</v>
      </c>
      <c r="D1752" s="22" t="s">
        <v>9</v>
      </c>
      <c r="E1752" s="22" t="s">
        <v>20</v>
      </c>
      <c r="F1752" s="25">
        <v>11.246</v>
      </c>
      <c r="G1752" s="22" t="s">
        <v>40</v>
      </c>
      <c r="H1752" s="26">
        <v>1207</v>
      </c>
      <c r="I1752" s="27">
        <v>13573.92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73</v>
      </c>
      <c r="C1753" s="30">
        <v>44573.7009513753</v>
      </c>
      <c r="D1753" s="28" t="s">
        <v>9</v>
      </c>
      <c r="E1753" s="28" t="s">
        <v>20</v>
      </c>
      <c r="F1753" s="31">
        <v>11.246</v>
      </c>
      <c r="G1753" s="28" t="s">
        <v>40</v>
      </c>
      <c r="H1753" s="32">
        <v>907</v>
      </c>
      <c r="I1753" s="33">
        <v>10200.120000000001</v>
      </c>
      <c r="J1753" s="28" t="s">
        <v>21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73</v>
      </c>
      <c r="C1754" s="24">
        <v>44573.7013169602</v>
      </c>
      <c r="D1754" s="22" t="s">
        <v>9</v>
      </c>
      <c r="E1754" s="22" t="s">
        <v>26</v>
      </c>
      <c r="F1754" s="25">
        <v>115.06</v>
      </c>
      <c r="G1754" s="22" t="s">
        <v>40</v>
      </c>
      <c r="H1754" s="26">
        <v>759</v>
      </c>
      <c r="I1754" s="27">
        <v>87330.54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73</v>
      </c>
      <c r="C1755" s="30">
        <v>44573.7013362117</v>
      </c>
      <c r="D1755" s="28" t="s">
        <v>9</v>
      </c>
      <c r="E1755" s="28" t="s">
        <v>26</v>
      </c>
      <c r="F1755" s="31">
        <v>115.06</v>
      </c>
      <c r="G1755" s="28" t="s">
        <v>40</v>
      </c>
      <c r="H1755" s="32">
        <v>94</v>
      </c>
      <c r="I1755" s="33">
        <v>10815.64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73</v>
      </c>
      <c r="C1756" s="24">
        <v>44573.701540670998</v>
      </c>
      <c r="D1756" s="22" t="s">
        <v>9</v>
      </c>
      <c r="E1756" s="22" t="s">
        <v>20</v>
      </c>
      <c r="F1756" s="25">
        <v>11.244</v>
      </c>
      <c r="G1756" s="22" t="s">
        <v>40</v>
      </c>
      <c r="H1756" s="26">
        <v>878</v>
      </c>
      <c r="I1756" s="27">
        <v>9872.23</v>
      </c>
      <c r="J1756" s="22" t="s">
        <v>21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73</v>
      </c>
      <c r="C1757" s="30">
        <v>44573.701641551103</v>
      </c>
      <c r="D1757" s="28" t="s">
        <v>9</v>
      </c>
      <c r="E1757" s="28" t="s">
        <v>26</v>
      </c>
      <c r="F1757" s="31">
        <v>115.06</v>
      </c>
      <c r="G1757" s="28" t="s">
        <v>40</v>
      </c>
      <c r="H1757" s="32">
        <v>478</v>
      </c>
      <c r="I1757" s="33">
        <v>54998.68</v>
      </c>
      <c r="J1757" s="28" t="s">
        <v>27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73</v>
      </c>
      <c r="C1758" s="24">
        <v>44573.701641551401</v>
      </c>
      <c r="D1758" s="22" t="s">
        <v>9</v>
      </c>
      <c r="E1758" s="22" t="s">
        <v>26</v>
      </c>
      <c r="F1758" s="25">
        <v>115.06</v>
      </c>
      <c r="G1758" s="22" t="s">
        <v>40</v>
      </c>
      <c r="H1758" s="26">
        <v>360</v>
      </c>
      <c r="I1758" s="27">
        <v>41421.599999999999</v>
      </c>
      <c r="J1758" s="22" t="s">
        <v>27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73</v>
      </c>
      <c r="C1759" s="30">
        <v>44573.701902195702</v>
      </c>
      <c r="D1759" s="28" t="s">
        <v>9</v>
      </c>
      <c r="E1759" s="28" t="s">
        <v>26</v>
      </c>
      <c r="F1759" s="31">
        <v>115.08</v>
      </c>
      <c r="G1759" s="28" t="s">
        <v>40</v>
      </c>
      <c r="H1759" s="32">
        <v>790</v>
      </c>
      <c r="I1759" s="33">
        <v>90913.2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73</v>
      </c>
      <c r="C1760" s="24">
        <v>44573.701962285399</v>
      </c>
      <c r="D1760" s="22" t="s">
        <v>9</v>
      </c>
      <c r="E1760" s="22" t="s">
        <v>20</v>
      </c>
      <c r="F1760" s="25">
        <v>11.242000000000001</v>
      </c>
      <c r="G1760" s="22" t="s">
        <v>40</v>
      </c>
      <c r="H1760" s="26">
        <v>914</v>
      </c>
      <c r="I1760" s="27">
        <v>10275.19</v>
      </c>
      <c r="J1760" s="22" t="s">
        <v>21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73</v>
      </c>
      <c r="C1761" s="30">
        <v>44573.702450369499</v>
      </c>
      <c r="D1761" s="28" t="s">
        <v>9</v>
      </c>
      <c r="E1761" s="28" t="s">
        <v>26</v>
      </c>
      <c r="F1761" s="31">
        <v>115.08</v>
      </c>
      <c r="G1761" s="28" t="s">
        <v>40</v>
      </c>
      <c r="H1761" s="32">
        <v>881</v>
      </c>
      <c r="I1761" s="33">
        <v>101385.48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73</v>
      </c>
      <c r="C1762" s="24">
        <v>44573.7026087255</v>
      </c>
      <c r="D1762" s="22" t="s">
        <v>9</v>
      </c>
      <c r="E1762" s="22" t="s">
        <v>20</v>
      </c>
      <c r="F1762" s="25">
        <v>11.242000000000001</v>
      </c>
      <c r="G1762" s="22" t="s">
        <v>40</v>
      </c>
      <c r="H1762" s="26">
        <v>932</v>
      </c>
      <c r="I1762" s="27">
        <v>10477.540000000001</v>
      </c>
      <c r="J1762" s="22" t="s">
        <v>21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73</v>
      </c>
      <c r="C1763" s="30">
        <v>44573.702700080103</v>
      </c>
      <c r="D1763" s="28" t="s">
        <v>9</v>
      </c>
      <c r="E1763" s="28" t="s">
        <v>26</v>
      </c>
      <c r="F1763" s="31">
        <v>115.08</v>
      </c>
      <c r="G1763" s="28" t="s">
        <v>40</v>
      </c>
      <c r="H1763" s="32">
        <v>700</v>
      </c>
      <c r="I1763" s="33">
        <v>80556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73</v>
      </c>
      <c r="C1764" s="24">
        <v>44573.702700197799</v>
      </c>
      <c r="D1764" s="22" t="s">
        <v>9</v>
      </c>
      <c r="E1764" s="22" t="s">
        <v>26</v>
      </c>
      <c r="F1764" s="25">
        <v>115.08</v>
      </c>
      <c r="G1764" s="22" t="s">
        <v>40</v>
      </c>
      <c r="H1764" s="26">
        <v>102</v>
      </c>
      <c r="I1764" s="27">
        <v>11738.16</v>
      </c>
      <c r="J1764" s="22" t="s">
        <v>22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73</v>
      </c>
      <c r="C1765" s="30">
        <v>44573.703021338399</v>
      </c>
      <c r="D1765" s="28" t="s">
        <v>9</v>
      </c>
      <c r="E1765" s="28" t="s">
        <v>20</v>
      </c>
      <c r="F1765" s="31">
        <v>11.24</v>
      </c>
      <c r="G1765" s="28" t="s">
        <v>40</v>
      </c>
      <c r="H1765" s="32">
        <v>995</v>
      </c>
      <c r="I1765" s="33">
        <v>11183.8</v>
      </c>
      <c r="J1765" s="28" t="s">
        <v>23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73</v>
      </c>
      <c r="C1766" s="24">
        <v>44573.7030235524</v>
      </c>
      <c r="D1766" s="22" t="s">
        <v>9</v>
      </c>
      <c r="E1766" s="22" t="s">
        <v>26</v>
      </c>
      <c r="F1766" s="25">
        <v>115.04</v>
      </c>
      <c r="G1766" s="22" t="s">
        <v>40</v>
      </c>
      <c r="H1766" s="26">
        <v>86</v>
      </c>
      <c r="I1766" s="27">
        <v>9893.44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73</v>
      </c>
      <c r="C1767" s="30">
        <v>44573.703023555303</v>
      </c>
      <c r="D1767" s="28" t="s">
        <v>9</v>
      </c>
      <c r="E1767" s="28" t="s">
        <v>26</v>
      </c>
      <c r="F1767" s="31">
        <v>115.04</v>
      </c>
      <c r="G1767" s="28" t="s">
        <v>40</v>
      </c>
      <c r="H1767" s="32">
        <v>737</v>
      </c>
      <c r="I1767" s="33">
        <v>84784.48</v>
      </c>
      <c r="J1767" s="28" t="s">
        <v>23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73</v>
      </c>
      <c r="C1768" s="24">
        <v>44573.703426553402</v>
      </c>
      <c r="D1768" s="22" t="s">
        <v>9</v>
      </c>
      <c r="E1768" s="22" t="s">
        <v>26</v>
      </c>
      <c r="F1768" s="25">
        <v>115</v>
      </c>
      <c r="G1768" s="22" t="s">
        <v>40</v>
      </c>
      <c r="H1768" s="26">
        <v>519</v>
      </c>
      <c r="I1768" s="27">
        <v>59685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73</v>
      </c>
      <c r="C1769" s="30">
        <v>44573.7034265537</v>
      </c>
      <c r="D1769" s="28" t="s">
        <v>9</v>
      </c>
      <c r="E1769" s="28" t="s">
        <v>26</v>
      </c>
      <c r="F1769" s="31">
        <v>115</v>
      </c>
      <c r="G1769" s="28" t="s">
        <v>40</v>
      </c>
      <c r="H1769" s="32">
        <v>432</v>
      </c>
      <c r="I1769" s="33">
        <v>49680</v>
      </c>
      <c r="J1769" s="28" t="s">
        <v>27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73</v>
      </c>
      <c r="C1770" s="24">
        <v>44573.703700564598</v>
      </c>
      <c r="D1770" s="22" t="s">
        <v>9</v>
      </c>
      <c r="E1770" s="22" t="s">
        <v>20</v>
      </c>
      <c r="F1770" s="25">
        <v>11.234</v>
      </c>
      <c r="G1770" s="22" t="s">
        <v>40</v>
      </c>
      <c r="H1770" s="26">
        <v>455</v>
      </c>
      <c r="I1770" s="27">
        <v>5111.47</v>
      </c>
      <c r="J1770" s="22" t="s">
        <v>21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73</v>
      </c>
      <c r="C1771" s="30">
        <v>44573.7037005647</v>
      </c>
      <c r="D1771" s="28" t="s">
        <v>9</v>
      </c>
      <c r="E1771" s="28" t="s">
        <v>20</v>
      </c>
      <c r="F1771" s="31">
        <v>11.234</v>
      </c>
      <c r="G1771" s="28" t="s">
        <v>40</v>
      </c>
      <c r="H1771" s="32">
        <v>532</v>
      </c>
      <c r="I1771" s="33">
        <v>5976.49</v>
      </c>
      <c r="J1771" s="28" t="s">
        <v>21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73</v>
      </c>
      <c r="C1772" s="24">
        <v>44573.703880686502</v>
      </c>
      <c r="D1772" s="22" t="s">
        <v>9</v>
      </c>
      <c r="E1772" s="22" t="s">
        <v>26</v>
      </c>
      <c r="F1772" s="25">
        <v>114.96</v>
      </c>
      <c r="G1772" s="22" t="s">
        <v>40</v>
      </c>
      <c r="H1772" s="26">
        <v>423</v>
      </c>
      <c r="I1772" s="27">
        <v>48628.08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73</v>
      </c>
      <c r="C1773" s="30">
        <v>44573.704179623099</v>
      </c>
      <c r="D1773" s="28" t="s">
        <v>9</v>
      </c>
      <c r="E1773" s="28" t="s">
        <v>26</v>
      </c>
      <c r="F1773" s="31">
        <v>114.98</v>
      </c>
      <c r="G1773" s="28" t="s">
        <v>40</v>
      </c>
      <c r="H1773" s="32">
        <v>443</v>
      </c>
      <c r="I1773" s="33">
        <v>50936.14</v>
      </c>
      <c r="J1773" s="28" t="s">
        <v>23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73</v>
      </c>
      <c r="C1774" s="24">
        <v>44573.704179626198</v>
      </c>
      <c r="D1774" s="22" t="s">
        <v>9</v>
      </c>
      <c r="E1774" s="22" t="s">
        <v>26</v>
      </c>
      <c r="F1774" s="25">
        <v>114.98</v>
      </c>
      <c r="G1774" s="22" t="s">
        <v>40</v>
      </c>
      <c r="H1774" s="26">
        <v>431</v>
      </c>
      <c r="I1774" s="27">
        <v>49556.38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73</v>
      </c>
      <c r="C1775" s="30">
        <v>44573.704179631699</v>
      </c>
      <c r="D1775" s="28" t="s">
        <v>9</v>
      </c>
      <c r="E1775" s="28" t="s">
        <v>26</v>
      </c>
      <c r="F1775" s="31">
        <v>114.98</v>
      </c>
      <c r="G1775" s="28" t="s">
        <v>40</v>
      </c>
      <c r="H1775" s="32">
        <v>7</v>
      </c>
      <c r="I1775" s="33">
        <v>804.86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73</v>
      </c>
      <c r="C1776" s="24">
        <v>44573.704180603301</v>
      </c>
      <c r="D1776" s="22" t="s">
        <v>9</v>
      </c>
      <c r="E1776" s="22" t="s">
        <v>26</v>
      </c>
      <c r="F1776" s="25">
        <v>114.98</v>
      </c>
      <c r="G1776" s="22" t="s">
        <v>40</v>
      </c>
      <c r="H1776" s="26">
        <v>172</v>
      </c>
      <c r="I1776" s="27">
        <v>19776.560000000001</v>
      </c>
      <c r="J1776" s="22" t="s">
        <v>27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73</v>
      </c>
      <c r="C1777" s="30">
        <v>44573.704298684002</v>
      </c>
      <c r="D1777" s="28" t="s">
        <v>9</v>
      </c>
      <c r="E1777" s="28" t="s">
        <v>20</v>
      </c>
      <c r="F1777" s="31">
        <v>11.231999999999999</v>
      </c>
      <c r="G1777" s="28" t="s">
        <v>40</v>
      </c>
      <c r="H1777" s="32">
        <v>902</v>
      </c>
      <c r="I1777" s="33">
        <v>10131.26</v>
      </c>
      <c r="J1777" s="28" t="s">
        <v>21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73</v>
      </c>
      <c r="C1778" s="24">
        <v>44573.705018249799</v>
      </c>
      <c r="D1778" s="22" t="s">
        <v>9</v>
      </c>
      <c r="E1778" s="22" t="s">
        <v>20</v>
      </c>
      <c r="F1778" s="25">
        <v>11.231999999999999</v>
      </c>
      <c r="G1778" s="22" t="s">
        <v>40</v>
      </c>
      <c r="H1778" s="26">
        <v>858</v>
      </c>
      <c r="I1778" s="27">
        <v>9637.06</v>
      </c>
      <c r="J1778" s="22" t="s">
        <v>23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73</v>
      </c>
      <c r="C1779" s="30">
        <v>44573.7050182526</v>
      </c>
      <c r="D1779" s="28" t="s">
        <v>9</v>
      </c>
      <c r="E1779" s="28" t="s">
        <v>20</v>
      </c>
      <c r="F1779" s="31">
        <v>11.231999999999999</v>
      </c>
      <c r="G1779" s="28" t="s">
        <v>40</v>
      </c>
      <c r="H1779" s="32">
        <v>52</v>
      </c>
      <c r="I1779" s="33">
        <v>584.05999999999995</v>
      </c>
      <c r="J1779" s="28" t="s">
        <v>23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73</v>
      </c>
      <c r="C1780" s="24">
        <v>44573.705028761397</v>
      </c>
      <c r="D1780" s="22" t="s">
        <v>9</v>
      </c>
      <c r="E1780" s="22" t="s">
        <v>26</v>
      </c>
      <c r="F1780" s="25">
        <v>114.96</v>
      </c>
      <c r="G1780" s="22" t="s">
        <v>40</v>
      </c>
      <c r="H1780" s="26">
        <v>314</v>
      </c>
      <c r="I1780" s="27">
        <v>36097.440000000002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73</v>
      </c>
      <c r="C1781" s="30">
        <v>44573.7050287616</v>
      </c>
      <c r="D1781" s="28" t="s">
        <v>9</v>
      </c>
      <c r="E1781" s="28" t="s">
        <v>26</v>
      </c>
      <c r="F1781" s="31">
        <v>114.96</v>
      </c>
      <c r="G1781" s="28" t="s">
        <v>40</v>
      </c>
      <c r="H1781" s="32">
        <v>537</v>
      </c>
      <c r="I1781" s="33">
        <v>61733.52</v>
      </c>
      <c r="J1781" s="28" t="s">
        <v>27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73</v>
      </c>
      <c r="C1782" s="24">
        <v>44573.705448774897</v>
      </c>
      <c r="D1782" s="22" t="s">
        <v>9</v>
      </c>
      <c r="E1782" s="22" t="s">
        <v>20</v>
      </c>
      <c r="F1782" s="25">
        <v>11.234</v>
      </c>
      <c r="G1782" s="22" t="s">
        <v>40</v>
      </c>
      <c r="H1782" s="26">
        <v>108</v>
      </c>
      <c r="I1782" s="27">
        <v>1213.27</v>
      </c>
      <c r="J1782" s="22" t="s">
        <v>21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73</v>
      </c>
      <c r="C1783" s="30">
        <v>44573.705448775501</v>
      </c>
      <c r="D1783" s="28" t="s">
        <v>9</v>
      </c>
      <c r="E1783" s="28" t="s">
        <v>20</v>
      </c>
      <c r="F1783" s="31">
        <v>11.234</v>
      </c>
      <c r="G1783" s="28" t="s">
        <v>40</v>
      </c>
      <c r="H1783" s="32">
        <v>799</v>
      </c>
      <c r="I1783" s="33">
        <v>8975.9699999999993</v>
      </c>
      <c r="J1783" s="28" t="s">
        <v>21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73</v>
      </c>
      <c r="C1784" s="24">
        <v>44573.705448775698</v>
      </c>
      <c r="D1784" s="22" t="s">
        <v>9</v>
      </c>
      <c r="E1784" s="22" t="s">
        <v>26</v>
      </c>
      <c r="F1784" s="25">
        <v>114.98</v>
      </c>
      <c r="G1784" s="22" t="s">
        <v>40</v>
      </c>
      <c r="H1784" s="26">
        <v>645</v>
      </c>
      <c r="I1784" s="27">
        <v>74162.100000000006</v>
      </c>
      <c r="J1784" s="22" t="s">
        <v>27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73</v>
      </c>
      <c r="C1785" s="30">
        <v>44573.705456176896</v>
      </c>
      <c r="D1785" s="28" t="s">
        <v>9</v>
      </c>
      <c r="E1785" s="28" t="s">
        <v>26</v>
      </c>
      <c r="F1785" s="31">
        <v>114.98</v>
      </c>
      <c r="G1785" s="28" t="s">
        <v>40</v>
      </c>
      <c r="H1785" s="32">
        <v>460</v>
      </c>
      <c r="I1785" s="33">
        <v>52890.8</v>
      </c>
      <c r="J1785" s="28" t="s">
        <v>27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73</v>
      </c>
      <c r="C1786" s="24">
        <v>44573.705480353303</v>
      </c>
      <c r="D1786" s="22" t="s">
        <v>9</v>
      </c>
      <c r="E1786" s="22" t="s">
        <v>26</v>
      </c>
      <c r="F1786" s="25">
        <v>114.98</v>
      </c>
      <c r="G1786" s="22" t="s">
        <v>40</v>
      </c>
      <c r="H1786" s="26">
        <v>135</v>
      </c>
      <c r="I1786" s="27">
        <v>15522.3</v>
      </c>
      <c r="J1786" s="22" t="s">
        <v>27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73</v>
      </c>
      <c r="C1787" s="30">
        <v>44573.705480353703</v>
      </c>
      <c r="D1787" s="28" t="s">
        <v>9</v>
      </c>
      <c r="E1787" s="28" t="s">
        <v>26</v>
      </c>
      <c r="F1787" s="31">
        <v>114.98</v>
      </c>
      <c r="G1787" s="28" t="s">
        <v>40</v>
      </c>
      <c r="H1787" s="32">
        <v>670</v>
      </c>
      <c r="I1787" s="33">
        <v>77036.600000000006</v>
      </c>
      <c r="J1787" s="28" t="s">
        <v>27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73</v>
      </c>
      <c r="C1788" s="24">
        <v>44573.705481734702</v>
      </c>
      <c r="D1788" s="22" t="s">
        <v>9</v>
      </c>
      <c r="E1788" s="22" t="s">
        <v>26</v>
      </c>
      <c r="F1788" s="25">
        <v>114.98</v>
      </c>
      <c r="G1788" s="22" t="s">
        <v>40</v>
      </c>
      <c r="H1788" s="26">
        <v>214</v>
      </c>
      <c r="I1788" s="27">
        <v>24605.72</v>
      </c>
      <c r="J1788" s="22" t="s">
        <v>27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73</v>
      </c>
      <c r="C1789" s="30">
        <v>44573.705978614198</v>
      </c>
      <c r="D1789" s="28" t="s">
        <v>9</v>
      </c>
      <c r="E1789" s="28" t="s">
        <v>20</v>
      </c>
      <c r="F1789" s="31">
        <v>11.238</v>
      </c>
      <c r="G1789" s="28" t="s">
        <v>40</v>
      </c>
      <c r="H1789" s="32">
        <v>724</v>
      </c>
      <c r="I1789" s="33">
        <v>8136.31</v>
      </c>
      <c r="J1789" s="28" t="s">
        <v>21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73</v>
      </c>
      <c r="C1790" s="24">
        <v>44573.705978614402</v>
      </c>
      <c r="D1790" s="22" t="s">
        <v>9</v>
      </c>
      <c r="E1790" s="22" t="s">
        <v>20</v>
      </c>
      <c r="F1790" s="25">
        <v>11.238</v>
      </c>
      <c r="G1790" s="22" t="s">
        <v>40</v>
      </c>
      <c r="H1790" s="26">
        <v>242</v>
      </c>
      <c r="I1790" s="27">
        <v>2719.6</v>
      </c>
      <c r="J1790" s="22" t="s">
        <v>21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73</v>
      </c>
      <c r="C1791" s="30">
        <v>44573.705978712103</v>
      </c>
      <c r="D1791" s="28" t="s">
        <v>9</v>
      </c>
      <c r="E1791" s="28" t="s">
        <v>26</v>
      </c>
      <c r="F1791" s="31">
        <v>115.02</v>
      </c>
      <c r="G1791" s="28" t="s">
        <v>40</v>
      </c>
      <c r="H1791" s="32">
        <v>767</v>
      </c>
      <c r="I1791" s="33">
        <v>88220.34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73</v>
      </c>
      <c r="C1792" s="24">
        <v>44573.706252588701</v>
      </c>
      <c r="D1792" s="22" t="s">
        <v>9</v>
      </c>
      <c r="E1792" s="22" t="s">
        <v>26</v>
      </c>
      <c r="F1792" s="25">
        <v>115.02</v>
      </c>
      <c r="G1792" s="22" t="s">
        <v>40</v>
      </c>
      <c r="H1792" s="26">
        <v>794</v>
      </c>
      <c r="I1792" s="27">
        <v>91325.88</v>
      </c>
      <c r="J1792" s="22" t="s">
        <v>24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73</v>
      </c>
      <c r="C1793" s="30">
        <v>44573.706730448299</v>
      </c>
      <c r="D1793" s="28" t="s">
        <v>9</v>
      </c>
      <c r="E1793" s="28" t="s">
        <v>20</v>
      </c>
      <c r="F1793" s="31">
        <v>11.238</v>
      </c>
      <c r="G1793" s="28" t="s">
        <v>40</v>
      </c>
      <c r="H1793" s="32">
        <v>987</v>
      </c>
      <c r="I1793" s="33">
        <v>11091.91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73</v>
      </c>
      <c r="C1794" s="24">
        <v>44573.706775786799</v>
      </c>
      <c r="D1794" s="22" t="s">
        <v>9</v>
      </c>
      <c r="E1794" s="22" t="s">
        <v>26</v>
      </c>
      <c r="F1794" s="25">
        <v>115.04</v>
      </c>
      <c r="G1794" s="22" t="s">
        <v>40</v>
      </c>
      <c r="H1794" s="26">
        <v>621</v>
      </c>
      <c r="I1794" s="27">
        <v>71439.839999999997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73</v>
      </c>
      <c r="C1795" s="30">
        <v>44573.706775788502</v>
      </c>
      <c r="D1795" s="28" t="s">
        <v>9</v>
      </c>
      <c r="E1795" s="28" t="s">
        <v>26</v>
      </c>
      <c r="F1795" s="31">
        <v>115.04</v>
      </c>
      <c r="G1795" s="28" t="s">
        <v>40</v>
      </c>
      <c r="H1795" s="32">
        <v>263</v>
      </c>
      <c r="I1795" s="33">
        <v>30255.52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73</v>
      </c>
      <c r="C1796" s="24">
        <v>44573.707207115898</v>
      </c>
      <c r="D1796" s="22" t="s">
        <v>9</v>
      </c>
      <c r="E1796" s="22" t="s">
        <v>20</v>
      </c>
      <c r="F1796" s="25">
        <v>11.247999999999999</v>
      </c>
      <c r="G1796" s="22" t="s">
        <v>40</v>
      </c>
      <c r="H1796" s="26">
        <v>985</v>
      </c>
      <c r="I1796" s="27">
        <v>11079.28</v>
      </c>
      <c r="J1796" s="22" t="s">
        <v>21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73</v>
      </c>
      <c r="C1797" s="30">
        <v>44573.707211305496</v>
      </c>
      <c r="D1797" s="28" t="s">
        <v>9</v>
      </c>
      <c r="E1797" s="28" t="s">
        <v>26</v>
      </c>
      <c r="F1797" s="31">
        <v>115.12</v>
      </c>
      <c r="G1797" s="28" t="s">
        <v>40</v>
      </c>
      <c r="H1797" s="32">
        <v>822</v>
      </c>
      <c r="I1797" s="33">
        <v>94628.64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73</v>
      </c>
      <c r="C1798" s="24">
        <v>44573.707271270701</v>
      </c>
      <c r="D1798" s="22" t="s">
        <v>9</v>
      </c>
      <c r="E1798" s="22" t="s">
        <v>26</v>
      </c>
      <c r="F1798" s="25">
        <v>115.1</v>
      </c>
      <c r="G1798" s="22" t="s">
        <v>40</v>
      </c>
      <c r="H1798" s="26">
        <v>802</v>
      </c>
      <c r="I1798" s="27">
        <v>92310.2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73</v>
      </c>
      <c r="C1799" s="30">
        <v>44573.707760789897</v>
      </c>
      <c r="D1799" s="28" t="s">
        <v>9</v>
      </c>
      <c r="E1799" s="28" t="s">
        <v>20</v>
      </c>
      <c r="F1799" s="31">
        <v>11.244</v>
      </c>
      <c r="G1799" s="28" t="s">
        <v>40</v>
      </c>
      <c r="H1799" s="32">
        <v>845</v>
      </c>
      <c r="I1799" s="33">
        <v>9501.18</v>
      </c>
      <c r="J1799" s="28" t="s">
        <v>21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73</v>
      </c>
      <c r="C1800" s="24">
        <v>44573.707761002399</v>
      </c>
      <c r="D1800" s="22" t="s">
        <v>9</v>
      </c>
      <c r="E1800" s="22" t="s">
        <v>26</v>
      </c>
      <c r="F1800" s="25">
        <v>115.06</v>
      </c>
      <c r="G1800" s="22" t="s">
        <v>40</v>
      </c>
      <c r="H1800" s="26">
        <v>743</v>
      </c>
      <c r="I1800" s="27">
        <v>85489.58</v>
      </c>
      <c r="J1800" s="22" t="s">
        <v>27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73</v>
      </c>
      <c r="C1801" s="30">
        <v>44573.7077610177</v>
      </c>
      <c r="D1801" s="28" t="s">
        <v>9</v>
      </c>
      <c r="E1801" s="28" t="s">
        <v>26</v>
      </c>
      <c r="F1801" s="31">
        <v>115.06</v>
      </c>
      <c r="G1801" s="28" t="s">
        <v>40</v>
      </c>
      <c r="H1801" s="32">
        <v>100</v>
      </c>
      <c r="I1801" s="33">
        <v>11506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73</v>
      </c>
      <c r="C1802" s="24">
        <v>44573.708235419901</v>
      </c>
      <c r="D1802" s="22" t="s">
        <v>9</v>
      </c>
      <c r="E1802" s="22" t="s">
        <v>26</v>
      </c>
      <c r="F1802" s="25">
        <v>115.14</v>
      </c>
      <c r="G1802" s="22" t="s">
        <v>40</v>
      </c>
      <c r="H1802" s="26">
        <v>786</v>
      </c>
      <c r="I1802" s="27">
        <v>90500.04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73</v>
      </c>
      <c r="C1803" s="30">
        <v>44573.708285106499</v>
      </c>
      <c r="D1803" s="28" t="s">
        <v>9</v>
      </c>
      <c r="E1803" s="28" t="s">
        <v>26</v>
      </c>
      <c r="F1803" s="31">
        <v>115.14</v>
      </c>
      <c r="G1803" s="28" t="s">
        <v>40</v>
      </c>
      <c r="H1803" s="32">
        <v>155</v>
      </c>
      <c r="I1803" s="33">
        <v>17846.7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73</v>
      </c>
      <c r="C1804" s="24">
        <v>44573.708285200199</v>
      </c>
      <c r="D1804" s="22" t="s">
        <v>9</v>
      </c>
      <c r="E1804" s="22" t="s">
        <v>20</v>
      </c>
      <c r="F1804" s="25">
        <v>11.25</v>
      </c>
      <c r="G1804" s="22" t="s">
        <v>40</v>
      </c>
      <c r="H1804" s="26">
        <v>110</v>
      </c>
      <c r="I1804" s="27">
        <v>1237.5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73</v>
      </c>
      <c r="C1805" s="30">
        <v>44573.708285217799</v>
      </c>
      <c r="D1805" s="28" t="s">
        <v>9</v>
      </c>
      <c r="E1805" s="28" t="s">
        <v>20</v>
      </c>
      <c r="F1805" s="31">
        <v>11.25</v>
      </c>
      <c r="G1805" s="28" t="s">
        <v>40</v>
      </c>
      <c r="H1805" s="32">
        <v>467</v>
      </c>
      <c r="I1805" s="33">
        <v>5253.75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73</v>
      </c>
      <c r="C1806" s="24">
        <v>44573.708285227898</v>
      </c>
      <c r="D1806" s="22" t="s">
        <v>9</v>
      </c>
      <c r="E1806" s="22" t="s">
        <v>20</v>
      </c>
      <c r="F1806" s="25">
        <v>11.25</v>
      </c>
      <c r="G1806" s="22" t="s">
        <v>40</v>
      </c>
      <c r="H1806" s="26">
        <v>342</v>
      </c>
      <c r="I1806" s="27">
        <v>3847.5</v>
      </c>
      <c r="J1806" s="22" t="s">
        <v>22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73</v>
      </c>
      <c r="C1807" s="30">
        <v>44573.708285323999</v>
      </c>
      <c r="D1807" s="28" t="s">
        <v>9</v>
      </c>
      <c r="E1807" s="28" t="s">
        <v>26</v>
      </c>
      <c r="F1807" s="31">
        <v>115.14</v>
      </c>
      <c r="G1807" s="28" t="s">
        <v>40</v>
      </c>
      <c r="H1807" s="32">
        <v>595</v>
      </c>
      <c r="I1807" s="33">
        <v>68508.3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73</v>
      </c>
      <c r="C1808" s="24">
        <v>44573.708644332699</v>
      </c>
      <c r="D1808" s="22" t="s">
        <v>9</v>
      </c>
      <c r="E1808" s="22" t="s">
        <v>20</v>
      </c>
      <c r="F1808" s="25">
        <v>11.254</v>
      </c>
      <c r="G1808" s="22" t="s">
        <v>40</v>
      </c>
      <c r="H1808" s="26">
        <v>972</v>
      </c>
      <c r="I1808" s="27">
        <v>10938.89</v>
      </c>
      <c r="J1808" s="22" t="s">
        <v>21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73</v>
      </c>
      <c r="C1809" s="30">
        <v>44573.708678293697</v>
      </c>
      <c r="D1809" s="28" t="s">
        <v>9</v>
      </c>
      <c r="E1809" s="28" t="s">
        <v>26</v>
      </c>
      <c r="F1809" s="31">
        <v>115.16</v>
      </c>
      <c r="G1809" s="28" t="s">
        <v>40</v>
      </c>
      <c r="H1809" s="32">
        <v>767</v>
      </c>
      <c r="I1809" s="33">
        <v>88327.72</v>
      </c>
      <c r="J1809" s="28" t="s">
        <v>24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73</v>
      </c>
      <c r="C1810" s="24">
        <v>44573.709016544402</v>
      </c>
      <c r="D1810" s="22" t="s">
        <v>9</v>
      </c>
      <c r="E1810" s="22" t="s">
        <v>26</v>
      </c>
      <c r="F1810" s="25">
        <v>115.16</v>
      </c>
      <c r="G1810" s="22" t="s">
        <v>40</v>
      </c>
      <c r="H1810" s="26">
        <v>826</v>
      </c>
      <c r="I1810" s="27">
        <v>95122.16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73</v>
      </c>
      <c r="C1811" s="30">
        <v>44573.709307679601</v>
      </c>
      <c r="D1811" s="28" t="s">
        <v>9</v>
      </c>
      <c r="E1811" s="28" t="s">
        <v>20</v>
      </c>
      <c r="F1811" s="31">
        <v>11.252000000000001</v>
      </c>
      <c r="G1811" s="28" t="s">
        <v>40</v>
      </c>
      <c r="H1811" s="32">
        <v>991</v>
      </c>
      <c r="I1811" s="33">
        <v>11150.73</v>
      </c>
      <c r="J1811" s="28" t="s">
        <v>21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73</v>
      </c>
      <c r="C1812" s="24">
        <v>44573.709635015897</v>
      </c>
      <c r="D1812" s="22" t="s">
        <v>9</v>
      </c>
      <c r="E1812" s="22" t="s">
        <v>20</v>
      </c>
      <c r="F1812" s="25">
        <v>11.25</v>
      </c>
      <c r="G1812" s="22" t="s">
        <v>40</v>
      </c>
      <c r="H1812" s="26">
        <v>300</v>
      </c>
      <c r="I1812" s="27">
        <v>3375</v>
      </c>
      <c r="J1812" s="22" t="s">
        <v>21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73</v>
      </c>
      <c r="C1813" s="30">
        <v>44573.709883339303</v>
      </c>
      <c r="D1813" s="28" t="s">
        <v>9</v>
      </c>
      <c r="E1813" s="28" t="s">
        <v>20</v>
      </c>
      <c r="F1813" s="31">
        <v>11.252000000000001</v>
      </c>
      <c r="G1813" s="28" t="s">
        <v>40</v>
      </c>
      <c r="H1813" s="32">
        <v>300</v>
      </c>
      <c r="I1813" s="33">
        <v>3375.6</v>
      </c>
      <c r="J1813" s="28" t="s">
        <v>21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73</v>
      </c>
      <c r="C1814" s="24">
        <v>44573.709899516303</v>
      </c>
      <c r="D1814" s="22" t="s">
        <v>9</v>
      </c>
      <c r="E1814" s="22" t="s">
        <v>26</v>
      </c>
      <c r="F1814" s="25">
        <v>115.16</v>
      </c>
      <c r="G1814" s="22" t="s">
        <v>40</v>
      </c>
      <c r="H1814" s="26">
        <v>431</v>
      </c>
      <c r="I1814" s="27">
        <v>49633.96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73</v>
      </c>
      <c r="C1815" s="30">
        <v>44573.709899517402</v>
      </c>
      <c r="D1815" s="28" t="s">
        <v>9</v>
      </c>
      <c r="E1815" s="28" t="s">
        <v>26</v>
      </c>
      <c r="F1815" s="31">
        <v>115.16</v>
      </c>
      <c r="G1815" s="28" t="s">
        <v>40</v>
      </c>
      <c r="H1815" s="32">
        <v>148</v>
      </c>
      <c r="I1815" s="33">
        <v>17043.68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573</v>
      </c>
      <c r="C1816" s="24">
        <v>44573.709899613103</v>
      </c>
      <c r="D1816" s="22" t="s">
        <v>9</v>
      </c>
      <c r="E1816" s="22" t="s">
        <v>26</v>
      </c>
      <c r="F1816" s="25">
        <v>115.16</v>
      </c>
      <c r="G1816" s="22" t="s">
        <v>40</v>
      </c>
      <c r="H1816" s="26">
        <v>1213</v>
      </c>
      <c r="I1816" s="27">
        <v>139689.07999999999</v>
      </c>
      <c r="J1816" s="22" t="s">
        <v>27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573</v>
      </c>
      <c r="C1817" s="30">
        <v>44573.709899845402</v>
      </c>
      <c r="D1817" s="28" t="s">
        <v>9</v>
      </c>
      <c r="E1817" s="28" t="s">
        <v>26</v>
      </c>
      <c r="F1817" s="31">
        <v>115.16</v>
      </c>
      <c r="G1817" s="28" t="s">
        <v>40</v>
      </c>
      <c r="H1817" s="32">
        <v>164</v>
      </c>
      <c r="I1817" s="33">
        <v>18886.240000000002</v>
      </c>
      <c r="J1817" s="28" t="s">
        <v>27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573</v>
      </c>
      <c r="C1818" s="24">
        <v>44573.7099561223</v>
      </c>
      <c r="D1818" s="22" t="s">
        <v>9</v>
      </c>
      <c r="E1818" s="22" t="s">
        <v>20</v>
      </c>
      <c r="F1818" s="25">
        <v>11.252000000000001</v>
      </c>
      <c r="G1818" s="22" t="s">
        <v>40</v>
      </c>
      <c r="H1818" s="26">
        <v>664</v>
      </c>
      <c r="I1818" s="27">
        <v>7471.33</v>
      </c>
      <c r="J1818" s="22" t="s">
        <v>21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573</v>
      </c>
      <c r="C1819" s="30">
        <v>44573.7102499373</v>
      </c>
      <c r="D1819" s="28" t="s">
        <v>9</v>
      </c>
      <c r="E1819" s="28" t="s">
        <v>26</v>
      </c>
      <c r="F1819" s="31">
        <v>115.12</v>
      </c>
      <c r="G1819" s="28" t="s">
        <v>40</v>
      </c>
      <c r="H1819" s="32">
        <v>435</v>
      </c>
      <c r="I1819" s="33">
        <v>50077.2</v>
      </c>
      <c r="J1819" s="28" t="s">
        <v>27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573</v>
      </c>
      <c r="C1820" s="24">
        <v>44573.710275729201</v>
      </c>
      <c r="D1820" s="22" t="s">
        <v>9</v>
      </c>
      <c r="E1820" s="22" t="s">
        <v>26</v>
      </c>
      <c r="F1820" s="25">
        <v>115.12</v>
      </c>
      <c r="G1820" s="22" t="s">
        <v>40</v>
      </c>
      <c r="H1820" s="26">
        <v>427</v>
      </c>
      <c r="I1820" s="27">
        <v>49156.24</v>
      </c>
      <c r="J1820" s="22" t="s">
        <v>23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573</v>
      </c>
      <c r="C1821" s="30">
        <v>44573.7105220417</v>
      </c>
      <c r="D1821" s="28" t="s">
        <v>9</v>
      </c>
      <c r="E1821" s="28" t="s">
        <v>20</v>
      </c>
      <c r="F1821" s="31">
        <v>11.25</v>
      </c>
      <c r="G1821" s="28" t="s">
        <v>40</v>
      </c>
      <c r="H1821" s="32">
        <v>872</v>
      </c>
      <c r="I1821" s="33">
        <v>9810</v>
      </c>
      <c r="J1821" s="28" t="s">
        <v>21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573</v>
      </c>
      <c r="C1822" s="24">
        <v>44573.7108709073</v>
      </c>
      <c r="D1822" s="22" t="s">
        <v>9</v>
      </c>
      <c r="E1822" s="22" t="s">
        <v>20</v>
      </c>
      <c r="F1822" s="25">
        <v>11.254</v>
      </c>
      <c r="G1822" s="22" t="s">
        <v>40</v>
      </c>
      <c r="H1822" s="26">
        <v>262</v>
      </c>
      <c r="I1822" s="27">
        <v>2948.55</v>
      </c>
      <c r="J1822" s="22" t="s">
        <v>22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573</v>
      </c>
      <c r="C1823" s="30">
        <v>44573.710884927597</v>
      </c>
      <c r="D1823" s="28" t="s">
        <v>9</v>
      </c>
      <c r="E1823" s="28" t="s">
        <v>20</v>
      </c>
      <c r="F1823" s="31">
        <v>11.254</v>
      </c>
      <c r="G1823" s="28" t="s">
        <v>40</v>
      </c>
      <c r="H1823" s="32">
        <v>40</v>
      </c>
      <c r="I1823" s="33">
        <v>450.16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573</v>
      </c>
      <c r="C1824" s="24">
        <v>44573.710885044798</v>
      </c>
      <c r="D1824" s="22" t="s">
        <v>9</v>
      </c>
      <c r="E1824" s="22" t="s">
        <v>20</v>
      </c>
      <c r="F1824" s="25">
        <v>11.254</v>
      </c>
      <c r="G1824" s="22" t="s">
        <v>40</v>
      </c>
      <c r="H1824" s="26">
        <v>700</v>
      </c>
      <c r="I1824" s="27">
        <v>7877.8</v>
      </c>
      <c r="J1824" s="22" t="s">
        <v>21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573</v>
      </c>
      <c r="C1825" s="30">
        <v>44573.710885277098</v>
      </c>
      <c r="D1825" s="28" t="s">
        <v>9</v>
      </c>
      <c r="E1825" s="28" t="s">
        <v>20</v>
      </c>
      <c r="F1825" s="31">
        <v>11.254</v>
      </c>
      <c r="G1825" s="28" t="s">
        <v>40</v>
      </c>
      <c r="H1825" s="32">
        <v>6</v>
      </c>
      <c r="I1825" s="33">
        <v>67.52</v>
      </c>
      <c r="J1825" s="28" t="s">
        <v>21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573</v>
      </c>
      <c r="C1826" s="24">
        <v>44573.711160629202</v>
      </c>
      <c r="D1826" s="22" t="s">
        <v>9</v>
      </c>
      <c r="E1826" s="22" t="s">
        <v>26</v>
      </c>
      <c r="F1826" s="25">
        <v>115.18</v>
      </c>
      <c r="G1826" s="22" t="s">
        <v>40</v>
      </c>
      <c r="H1826" s="26">
        <v>490</v>
      </c>
      <c r="I1826" s="27">
        <v>56438.2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573</v>
      </c>
      <c r="C1827" s="30">
        <v>44573.711160630803</v>
      </c>
      <c r="D1827" s="28" t="s">
        <v>9</v>
      </c>
      <c r="E1827" s="28" t="s">
        <v>26</v>
      </c>
      <c r="F1827" s="31">
        <v>115.18</v>
      </c>
      <c r="G1827" s="28" t="s">
        <v>40</v>
      </c>
      <c r="H1827" s="32">
        <v>77</v>
      </c>
      <c r="I1827" s="33">
        <v>8868.86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573</v>
      </c>
      <c r="C1828" s="24">
        <v>44573.711160727798</v>
      </c>
      <c r="D1828" s="22" t="s">
        <v>9</v>
      </c>
      <c r="E1828" s="22" t="s">
        <v>26</v>
      </c>
      <c r="F1828" s="25">
        <v>115.18</v>
      </c>
      <c r="G1828" s="22" t="s">
        <v>40</v>
      </c>
      <c r="H1828" s="26">
        <v>1187</v>
      </c>
      <c r="I1828" s="27">
        <v>136718.66</v>
      </c>
      <c r="J1828" s="22" t="s">
        <v>27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573</v>
      </c>
      <c r="C1829" s="30">
        <v>44573.711160845203</v>
      </c>
      <c r="D1829" s="28" t="s">
        <v>9</v>
      </c>
      <c r="E1829" s="28" t="s">
        <v>26</v>
      </c>
      <c r="F1829" s="31">
        <v>115.18</v>
      </c>
      <c r="G1829" s="28" t="s">
        <v>40</v>
      </c>
      <c r="H1829" s="32">
        <v>161</v>
      </c>
      <c r="I1829" s="33">
        <v>18543.98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573</v>
      </c>
      <c r="C1830" s="24">
        <v>44573.711605906203</v>
      </c>
      <c r="D1830" s="22" t="s">
        <v>9</v>
      </c>
      <c r="E1830" s="22" t="s">
        <v>20</v>
      </c>
      <c r="F1830" s="25">
        <v>11.252000000000001</v>
      </c>
      <c r="G1830" s="22" t="s">
        <v>40</v>
      </c>
      <c r="H1830" s="26">
        <v>823</v>
      </c>
      <c r="I1830" s="27">
        <v>9260.4</v>
      </c>
      <c r="J1830" s="22" t="s">
        <v>21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573</v>
      </c>
      <c r="C1831" s="30">
        <v>44573.711605906799</v>
      </c>
      <c r="D1831" s="28" t="s">
        <v>9</v>
      </c>
      <c r="E1831" s="28" t="s">
        <v>26</v>
      </c>
      <c r="F1831" s="31">
        <v>115.18</v>
      </c>
      <c r="G1831" s="28" t="s">
        <v>40</v>
      </c>
      <c r="H1831" s="32">
        <v>766</v>
      </c>
      <c r="I1831" s="33">
        <v>88227.88</v>
      </c>
      <c r="J1831" s="28" t="s">
        <v>27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573</v>
      </c>
      <c r="C1832" s="24">
        <v>44573.7116919092</v>
      </c>
      <c r="D1832" s="22" t="s">
        <v>9</v>
      </c>
      <c r="E1832" s="22" t="s">
        <v>20</v>
      </c>
      <c r="F1832" s="25">
        <v>11.252000000000001</v>
      </c>
      <c r="G1832" s="22" t="s">
        <v>40</v>
      </c>
      <c r="H1832" s="26">
        <v>142</v>
      </c>
      <c r="I1832" s="27">
        <v>1597.78</v>
      </c>
      <c r="J1832" s="22" t="s">
        <v>21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573</v>
      </c>
      <c r="C1833" s="30">
        <v>44573.712051820301</v>
      </c>
      <c r="D1833" s="28" t="s">
        <v>9</v>
      </c>
      <c r="E1833" s="28" t="s">
        <v>20</v>
      </c>
      <c r="F1833" s="31">
        <v>11.256</v>
      </c>
      <c r="G1833" s="28" t="s">
        <v>40</v>
      </c>
      <c r="H1833" s="32">
        <v>776</v>
      </c>
      <c r="I1833" s="33">
        <v>8734.66</v>
      </c>
      <c r="J1833" s="28" t="s">
        <v>21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573</v>
      </c>
      <c r="C1834" s="24">
        <v>44573.712051820803</v>
      </c>
      <c r="D1834" s="22" t="s">
        <v>9</v>
      </c>
      <c r="E1834" s="22" t="s">
        <v>20</v>
      </c>
      <c r="F1834" s="25">
        <v>11.256</v>
      </c>
      <c r="G1834" s="22" t="s">
        <v>40</v>
      </c>
      <c r="H1834" s="26">
        <v>154</v>
      </c>
      <c r="I1834" s="27">
        <v>1733.42</v>
      </c>
      <c r="J1834" s="22" t="s">
        <v>21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573</v>
      </c>
      <c r="C1835" s="30">
        <v>44573.7120672163</v>
      </c>
      <c r="D1835" s="28" t="s">
        <v>9</v>
      </c>
      <c r="E1835" s="28" t="s">
        <v>26</v>
      </c>
      <c r="F1835" s="31">
        <v>115.22</v>
      </c>
      <c r="G1835" s="28" t="s">
        <v>40</v>
      </c>
      <c r="H1835" s="32">
        <v>1778</v>
      </c>
      <c r="I1835" s="33">
        <v>204861.16</v>
      </c>
      <c r="J1835" s="28" t="s">
        <v>27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573</v>
      </c>
      <c r="C1836" s="24">
        <v>44573.712460798</v>
      </c>
      <c r="D1836" s="22" t="s">
        <v>9</v>
      </c>
      <c r="E1836" s="22" t="s">
        <v>26</v>
      </c>
      <c r="F1836" s="25">
        <v>115.22</v>
      </c>
      <c r="G1836" s="22" t="s">
        <v>40</v>
      </c>
      <c r="H1836" s="26">
        <v>96</v>
      </c>
      <c r="I1836" s="27">
        <v>11061.12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573</v>
      </c>
      <c r="C1837" s="30">
        <v>44573.712460798</v>
      </c>
      <c r="D1837" s="28" t="s">
        <v>9</v>
      </c>
      <c r="E1837" s="28" t="s">
        <v>26</v>
      </c>
      <c r="F1837" s="31">
        <v>115.22</v>
      </c>
      <c r="G1837" s="28" t="s">
        <v>40</v>
      </c>
      <c r="H1837" s="32">
        <v>691</v>
      </c>
      <c r="I1837" s="33">
        <v>79617.02</v>
      </c>
      <c r="J1837" s="28" t="s">
        <v>22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573</v>
      </c>
      <c r="C1838" s="24">
        <v>44573.7125232248</v>
      </c>
      <c r="D1838" s="22" t="s">
        <v>9</v>
      </c>
      <c r="E1838" s="22" t="s">
        <v>20</v>
      </c>
      <c r="F1838" s="25">
        <v>11.252000000000001</v>
      </c>
      <c r="G1838" s="22" t="s">
        <v>40</v>
      </c>
      <c r="H1838" s="26">
        <v>284</v>
      </c>
      <c r="I1838" s="27">
        <v>3195.57</v>
      </c>
      <c r="J1838" s="22" t="s">
        <v>22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573</v>
      </c>
      <c r="C1839" s="30">
        <v>44573.712523225797</v>
      </c>
      <c r="D1839" s="28" t="s">
        <v>9</v>
      </c>
      <c r="E1839" s="28" t="s">
        <v>20</v>
      </c>
      <c r="F1839" s="31">
        <v>11.252000000000001</v>
      </c>
      <c r="G1839" s="28" t="s">
        <v>40</v>
      </c>
      <c r="H1839" s="32">
        <v>663</v>
      </c>
      <c r="I1839" s="33">
        <v>7460.08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573</v>
      </c>
      <c r="C1840" s="24">
        <v>44573.712551557102</v>
      </c>
      <c r="D1840" s="22" t="s">
        <v>9</v>
      </c>
      <c r="E1840" s="22" t="s">
        <v>26</v>
      </c>
      <c r="F1840" s="25">
        <v>115.14</v>
      </c>
      <c r="G1840" s="22" t="s">
        <v>40</v>
      </c>
      <c r="H1840" s="26">
        <v>723</v>
      </c>
      <c r="I1840" s="27">
        <v>83246.22</v>
      </c>
      <c r="J1840" s="22" t="s">
        <v>22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573</v>
      </c>
      <c r="C1841" s="30">
        <v>44573.7129203718</v>
      </c>
      <c r="D1841" s="28" t="s">
        <v>9</v>
      </c>
      <c r="E1841" s="28" t="s">
        <v>26</v>
      </c>
      <c r="F1841" s="31">
        <v>115.12</v>
      </c>
      <c r="G1841" s="28" t="s">
        <v>40</v>
      </c>
      <c r="H1841" s="32">
        <v>388</v>
      </c>
      <c r="I1841" s="33">
        <v>44666.559999999998</v>
      </c>
      <c r="J1841" s="28" t="s">
        <v>27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573</v>
      </c>
      <c r="C1842" s="24">
        <v>44573.713069972</v>
      </c>
      <c r="D1842" s="22" t="s">
        <v>9</v>
      </c>
      <c r="E1842" s="22" t="s">
        <v>26</v>
      </c>
      <c r="F1842" s="25">
        <v>115.12</v>
      </c>
      <c r="G1842" s="22" t="s">
        <v>40</v>
      </c>
      <c r="H1842" s="26">
        <v>353</v>
      </c>
      <c r="I1842" s="27">
        <v>40637.360000000001</v>
      </c>
      <c r="J1842" s="22" t="s">
        <v>27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573</v>
      </c>
      <c r="C1843" s="30">
        <v>44573.713563532503</v>
      </c>
      <c r="D1843" s="28" t="s">
        <v>9</v>
      </c>
      <c r="E1843" s="28" t="s">
        <v>26</v>
      </c>
      <c r="F1843" s="31">
        <v>115.06</v>
      </c>
      <c r="G1843" s="28" t="s">
        <v>40</v>
      </c>
      <c r="H1843" s="32">
        <v>1019</v>
      </c>
      <c r="I1843" s="33">
        <v>117246.14</v>
      </c>
      <c r="J1843" s="28" t="s">
        <v>27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573</v>
      </c>
      <c r="C1844" s="24">
        <v>44573.713563533398</v>
      </c>
      <c r="D1844" s="22" t="s">
        <v>9</v>
      </c>
      <c r="E1844" s="22" t="s">
        <v>20</v>
      </c>
      <c r="F1844" s="25">
        <v>11.24</v>
      </c>
      <c r="G1844" s="22" t="s">
        <v>40</v>
      </c>
      <c r="H1844" s="26">
        <v>1332</v>
      </c>
      <c r="I1844" s="27">
        <v>14971.68</v>
      </c>
      <c r="J1844" s="22" t="s">
        <v>21</v>
      </c>
      <c r="K1844" s="22" t="s">
        <v>1860</v>
      </c>
      <c r="L1844" s="22" t="s">
        <v>42</v>
      </c>
    </row>
    <row r="1845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0:K1844 L26:L184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12T18:47:06Z</cp:lastPrinted>
  <dcterms:created xsi:type="dcterms:W3CDTF">2022-01-12T16:16:23Z</dcterms:created>
  <dcterms:modified xsi:type="dcterms:W3CDTF">2022-01-12T19:0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12T18:45:1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a152f350-28a2-4f0c-b2a4-0265b3218e7a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891F0A25-7ADC-4470-A685-CB0C68DFAB6B}</vt:lpwstr>
  </property>
</Properties>
</file>